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马来联邦" sheetId="116" r:id="rId31"/>
    <sheet name="美1-美加电池专线" sheetId="94" r:id="rId32"/>
    <sheet name="美2-美国特货专线" sheetId="111" r:id="rId33"/>
    <sheet name="欧1-欧洲电池专线价" sheetId="35" r:id="rId34"/>
    <sheet name="B4-日新台东南亚电池专线" sheetId="59" r:id="rId35"/>
    <sheet name="B9-澳洲特货专线" sheetId="97" r:id="rId36"/>
    <sheet name="B-10香港特货专线" sheetId="100" r:id="rId37"/>
    <sheet name="四大快递不接带电国家" sheetId="95"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6">#REF!</definedName>
    <definedName name="\A" localSheetId="36">#REF!</definedName>
    <definedName name="\B" localSheetId="36">#REF!</definedName>
    <definedName name="\C" localSheetId="36">#REF!</definedName>
    <definedName name="\L" localSheetId="36">#REF!</definedName>
    <definedName name="\M" localSheetId="36">#REF!</definedName>
    <definedName name="\P" localSheetId="36">#REF!</definedName>
    <definedName name="\R" localSheetId="36">#REF!</definedName>
    <definedName name="\S" localSheetId="36">#REF!</definedName>
    <definedName name="\W" localSheetId="36">#REF!</definedName>
    <definedName name="\Z" localSheetId="36">#REF!</definedName>
    <definedName name="______AFF1" localSheetId="36">#REF!</definedName>
    <definedName name="______UPD1" localSheetId="36">#REF!</definedName>
    <definedName name="______UPD2" localSheetId="36">#REF!</definedName>
    <definedName name="_____AFF1" localSheetId="36">#REF!</definedName>
    <definedName name="_____UPD1" localSheetId="36">#REF!</definedName>
    <definedName name="_____UPD2" localSheetId="36">#REF!</definedName>
    <definedName name="____AFF1" localSheetId="36">#REF!</definedName>
    <definedName name="____UPD1" localSheetId="36">#REF!</definedName>
    <definedName name="____UPD2" localSheetId="36">#REF!</definedName>
    <definedName name="___AFF1" localSheetId="36">#REF!</definedName>
    <definedName name="___UPD1" localSheetId="36">#REF!</definedName>
    <definedName name="___UPD2" localSheetId="36">#REF!</definedName>
    <definedName name="__AAPR_AVA" localSheetId="36">#REF!</definedName>
    <definedName name="__AAUG_AVA" localSheetId="36">#REF!</definedName>
    <definedName name="__ADEC_AVA" localSheetId="36">#REF!</definedName>
    <definedName name="__AFEB_AVA" localSheetId="36">#REF!</definedName>
    <definedName name="__AFF1" localSheetId="36">#REF!</definedName>
    <definedName name="__AJAN_AVA" localSheetId="36">#REF!</definedName>
    <definedName name="__AJUL_AVA" localSheetId="36">#REF!</definedName>
    <definedName name="__AJUN_AVA" localSheetId="36">#REF!</definedName>
    <definedName name="__AMAR_AVA" localSheetId="36">#REF!</definedName>
    <definedName name="__AMAY_AVA" localSheetId="36">#REF!</definedName>
    <definedName name="__ANOV_AVA" localSheetId="36">#REF!</definedName>
    <definedName name="__AOCT_AVA" localSheetId="36">#REF!</definedName>
    <definedName name="__ASEP_AVA" localSheetId="36">#REF!</definedName>
    <definedName name="__DAT1" localSheetId="36">#REF!</definedName>
    <definedName name="__DAT2" localSheetId="36">#REF!</definedName>
    <definedName name="__DAT3" localSheetId="36">#REF!</definedName>
    <definedName name="__DAT4" localSheetId="36">#REF!</definedName>
    <definedName name="__DAT5" localSheetId="36">#REF!</definedName>
    <definedName name="__DHL2" localSheetId="36">#REF!</definedName>
    <definedName name="__EMS1" localSheetId="36">#REF!</definedName>
    <definedName name="__EMS2" localSheetId="36">#REF!</definedName>
    <definedName name="__KPI1" localSheetId="36">#REF!</definedName>
    <definedName name="__KPI2" localSheetId="36">#REF!</definedName>
    <definedName name="__MRP_YTD_AVA" localSheetId="36">#REF!</definedName>
    <definedName name="__TOTAL_AVA" localSheetId="36">#REF!</definedName>
    <definedName name="__UPD1" localSheetId="36">#REF!</definedName>
    <definedName name="__UPD2" localSheetId="36">#REF!</definedName>
    <definedName name="__WEF1" localSheetId="36">#REF!</definedName>
    <definedName name="__WEF2" localSheetId="36">#REF!</definedName>
    <definedName name="__XP1" localSheetId="36">#REF!</definedName>
    <definedName name="__XP2" localSheetId="36">#REF!</definedName>
    <definedName name="__YAPR_AVA" localSheetId="36">#REF!</definedName>
    <definedName name="__YAUG_AVA" localSheetId="36">#REF!</definedName>
    <definedName name="__YDEC_AVA" localSheetId="36">#REF!</definedName>
    <definedName name="__YFEB_AVA" localSheetId="36">#REF!</definedName>
    <definedName name="__YJAN_AVA" localSheetId="36">#REF!</definedName>
    <definedName name="__YJUL_AVA" localSheetId="36">#REF!</definedName>
    <definedName name="__YJUN_AVA" localSheetId="36">#REF!</definedName>
    <definedName name="__YMAR_AVA" localSheetId="36">#REF!</definedName>
    <definedName name="__YMAY_AVA" localSheetId="36">#REF!</definedName>
    <definedName name="__YNOV_AVA" localSheetId="36">#REF!</definedName>
    <definedName name="__YOCT_AVA" localSheetId="36">#REF!</definedName>
    <definedName name="__YSEP_AVA" localSheetId="36">#REF!</definedName>
    <definedName name="_10_" localSheetId="36">#REF!</definedName>
    <definedName name="_20_" localSheetId="36">#REF!</definedName>
    <definedName name="_30_" localSheetId="36">#REF!</definedName>
    <definedName name="_40_" localSheetId="36">#REF!</definedName>
    <definedName name="_50_" localSheetId="36">#REF!</definedName>
    <definedName name="_AFF1" localSheetId="36">#REF!</definedName>
    <definedName name="_CONTROLE" localSheetId="36">#REF!</definedName>
    <definedName name="_DAT1" localSheetId="36">#REF!</definedName>
    <definedName name="_DAT2" localSheetId="36">#REF!</definedName>
    <definedName name="_DAT3" localSheetId="36">#REF!</definedName>
    <definedName name="_DAT4" localSheetId="36">#REF!</definedName>
    <definedName name="_DAT5" localSheetId="36">#REF!</definedName>
    <definedName name="_DHL2" localSheetId="36">#REF!</definedName>
    <definedName name="_EMS1" localSheetId="36">#REF!</definedName>
    <definedName name="_EMS2" localSheetId="36">#REF!</definedName>
    <definedName name="_Fill" localSheetId="36" hidden="1">#REF!</definedName>
    <definedName name="_FIN" localSheetId="36">#REF!</definedName>
    <definedName name="_IMP30319CONSO" localSheetId="36">#REF!</definedName>
    <definedName name="_IMPRESULTDIV" localSheetId="36">#REF!</definedName>
    <definedName name="_KPI1" localSheetId="36">#REF!</definedName>
    <definedName name="_KPI2" localSheetId="36">#REF!</definedName>
    <definedName name="_MAJBUDGET" localSheetId="36">#REF!</definedName>
    <definedName name="_MAJCROSSCHG" localSheetId="36">#REF!</definedName>
    <definedName name="_MENUIMPORT" localSheetId="36">#REF!</definedName>
    <definedName name="_Sort" localSheetId="36" hidden="1">#REF!</definedName>
    <definedName name="_UPD1" localSheetId="36">#REF!</definedName>
    <definedName name="_UPD2" localSheetId="36">#REF!</definedName>
    <definedName name="_UPLOAD" localSheetId="36">#REF!</definedName>
    <definedName name="_UPLOAD1" localSheetId="36">#REF!</definedName>
    <definedName name="_VERSIONS" localSheetId="36">#REF!</definedName>
    <definedName name="_WEF1" localSheetId="36">#REF!</definedName>
    <definedName name="_WEF2" localSheetId="36">#REF!</definedName>
    <definedName name="_XP1" localSheetId="36">#REF!</definedName>
    <definedName name="_XP2" localSheetId="36">#REF!</definedName>
    <definedName name="A" localSheetId="36">#REF!</definedName>
    <definedName name="aaa" localSheetId="36">#REF!</definedName>
    <definedName name="aaabbb" localSheetId="36">#REF!</definedName>
    <definedName name="AD_WPX" localSheetId="36">#REF!</definedName>
    <definedName name="ALL" localSheetId="36">#REF!</definedName>
    <definedName name="ALLTREND" localSheetId="36">#REF!</definedName>
    <definedName name="AMSBALANCESHEET" localSheetId="36">#REF!</definedName>
    <definedName name="AMSVAR" localSheetId="36">#REF!</definedName>
    <definedName name="AMSVARNLG" localSheetId="36">#REF!</definedName>
    <definedName name="ANALYSIS" localSheetId="36">#REF!</definedName>
    <definedName name="AR" localSheetId="36" hidden="1">#REF!</definedName>
    <definedName name="A价" localSheetId="36">#REF!</definedName>
    <definedName name="backup" localSheetId="36">#REF!</definedName>
    <definedName name="BANALYSIS" localSheetId="36">#REF!</definedName>
    <definedName name="BELLOW1" localSheetId="36">#REF!</definedName>
    <definedName name="BFDG" localSheetId="36">#REF!</definedName>
    <definedName name="BGact2003E" localSheetId="36">#REF!</definedName>
    <definedName name="BGact2003R" localSheetId="36">#REF!</definedName>
    <definedName name="BGbud2003E" localSheetId="36">#REF!</definedName>
    <definedName name="BGbud2003R" localSheetId="36">#REF!</definedName>
    <definedName name="BI" localSheetId="36">#REF!</definedName>
    <definedName name="BM" localSheetId="36">#REF!</definedName>
    <definedName name="BORDERMONTHLY" localSheetId="36">#REF!</definedName>
    <definedName name="BS" localSheetId="36">#REF!</definedName>
    <definedName name="BUDGETFORMAT" localSheetId="36">#REF!</definedName>
    <definedName name="BUDOPSWEFWK" localSheetId="36">#REF!</definedName>
    <definedName name="C_COSTCARD" localSheetId="36">#REF!</definedName>
    <definedName name="C_COSTDATA" localSheetId="36">#REF!</definedName>
    <definedName name="C_DOXGRAPH" localSheetId="36">#REF!</definedName>
    <definedName name="C_MARGINCARD" localSheetId="36">#REF!</definedName>
    <definedName name="C_RATECARD" localSheetId="36">#REF!</definedName>
    <definedName name="CARAR" localSheetId="36">#REF!</definedName>
    <definedName name="CARD" localSheetId="36">#REF!</definedName>
    <definedName name="CARLIAB" localSheetId="36">#REF!</definedName>
    <definedName name="CATEGORY" localSheetId="36">#REF!</definedName>
    <definedName name="CATEGORYPOV" localSheetId="36">#REF!</definedName>
    <definedName name="CATLIST" localSheetId="36">#REF!</definedName>
    <definedName name="CC_WPX" localSheetId="36">#REF!</definedName>
    <definedName name="CELLPOINTER" localSheetId="36">#REF!</definedName>
    <definedName name="check" localSheetId="36">#REF!</definedName>
    <definedName name="CHIFFRE" localSheetId="36">#REF!</definedName>
    <definedName name="CN_NEW_CARD" localSheetId="36">#REF!</definedName>
    <definedName name="CN_ZONES" localSheetId="36">#REF!</definedName>
    <definedName name="CNP_NEW_CARD" localSheetId="36">#REF!</definedName>
    <definedName name="CNP_ZONES" localSheetId="36">#REF!</definedName>
    <definedName name="COLBUD" localSheetId="36">#REF!</definedName>
    <definedName name="COLBUDSE3" localSheetId="36">#REF!</definedName>
    <definedName name="COMPTE" localSheetId="36">#REF!</definedName>
    <definedName name="Consolidated_Cash_Flow_Statements_after_appropriation_of_net_income____m" localSheetId="36">#REF!</definedName>
    <definedName name="CONSOLIDATED1" localSheetId="36">#REF!</definedName>
    <definedName name="CONSWGT" localSheetId="36">#REF!</definedName>
    <definedName name="CONTDE" localSheetId="36">#REF!</definedName>
    <definedName name="CONTFD" localSheetId="36">#REF!</definedName>
    <definedName name="CONTFE" localSheetId="36">#REF!</definedName>
    <definedName name="CONTPD" localSheetId="36">#REF!</definedName>
    <definedName name="CONTPE" localSheetId="36">#REF!</definedName>
    <definedName name="Contract" localSheetId="36">#REF!</definedName>
    <definedName name="Contract_rates" localSheetId="36">#REF!</definedName>
    <definedName name="Country_kpi_blok" localSheetId="36">#REF!</definedName>
    <definedName name="Country_kpi_blok_EMN" localSheetId="36">#REF!</definedName>
    <definedName name="Country_kpi_EMN" localSheetId="36">#REF!</definedName>
    <definedName name="Country_kpi_margins" localSheetId="36">#REF!</definedName>
    <definedName name="Country_kpi_margins_emn" localSheetId="36">#REF!</definedName>
    <definedName name="Country_kpi_per" localSheetId="36">#REF!</definedName>
    <definedName name="COY" localSheetId="36">#REF!</definedName>
    <definedName name="CRIT" localSheetId="36">#REF!</definedName>
    <definedName name="CROSSCHGEMS" localSheetId="36">#REF!</definedName>
    <definedName name="CROSSCHGEMS1" localSheetId="36">#REF!</definedName>
    <definedName name="CROSSCHGSERO" localSheetId="36">#REF!</definedName>
    <definedName name="CROSSCHGSERO1" localSheetId="36">#REF!</definedName>
    <definedName name="CurrDOXCard" localSheetId="36">#REF!</definedName>
    <definedName name="CURRENT_CARD" localSheetId="36">#REF!</definedName>
    <definedName name="CURRENTYEAR" localSheetId="36">#REF!</definedName>
    <definedName name="___DAT5" localSheetId="36">#REF!</definedName>
    <definedName name="Data2" localSheetId="36">#REF!</definedName>
    <definedName name="Database" localSheetId="36" hidden="1">#REF!</definedName>
    <definedName name="DataEP" localSheetId="36">#REF!</definedName>
    <definedName name="DataNI" localSheetId="36">#REF!</definedName>
    <definedName name="DepotAC" localSheetId="36">#REF!</definedName>
    <definedName name="DepotStA20" localSheetId="36">#REF!</definedName>
    <definedName name="DepotStA6" localSheetId="36">#REF!</definedName>
    <definedName name="DepotSTRoute" localSheetId="36">#REF!</definedName>
    <definedName name="DepotZiek" localSheetId="36">#REF!</definedName>
    <definedName name="DESTCOSTS" localSheetId="36">#REF!</definedName>
    <definedName name="DFAD" localSheetId="36">#REF!</definedName>
    <definedName name="dfd" localSheetId="36">#REF!</definedName>
    <definedName name="dfdf" localSheetId="36">#REF!</definedName>
    <definedName name="DHL" localSheetId="36">#REF!</definedName>
    <definedName name="dhlsd" localSheetId="36">#REF!</definedName>
    <definedName name="DHL分区表" localSheetId="36" hidden="1">#REF!</definedName>
    <definedName name="DIRECTORY" localSheetId="36">#REF!</definedName>
    <definedName name="DIV" localSheetId="36">#REF!</definedName>
    <definedName name="dkjt" localSheetId="36">#REF!</definedName>
    <definedName name="Docs" localSheetId="36">#REF!</definedName>
    <definedName name="DOX" localSheetId="36">#REF!</definedName>
    <definedName name="DOX_Band" localSheetId="36">#REF!</definedName>
    <definedName name="DOX_GRAPHS" localSheetId="36">#REF!</definedName>
    <definedName name="DOX_MMS" localSheetId="36">#REF!</definedName>
    <definedName name="Dox_pivot_table" localSheetId="36">#REF!</definedName>
    <definedName name="DOXACPS" localSheetId="36">#REF!</definedName>
    <definedName name="DOXKGINP" localSheetId="36">#REF!</definedName>
    <definedName name="DTD_0.5_kg" localSheetId="36">#REF!</definedName>
    <definedName name="dte" localSheetId="36">#REF!</definedName>
    <definedName name="dted" localSheetId="36" hidden="1">#REF!</definedName>
    <definedName name="earningsexp99q3" localSheetId="36">#REF!</definedName>
    <definedName name="earningsexp99q3ytd" localSheetId="36">#REF!</definedName>
    <definedName name="earningsexpeur99q3" localSheetId="36">#REF!</definedName>
    <definedName name="earningsexpeur99q3ytd" localSheetId="36">#REF!</definedName>
    <definedName name="earningsexpint99q3" localSheetId="36">#REF!</definedName>
    <definedName name="earningsexpint99q3ytd" localSheetId="36">#REF!</definedName>
    <definedName name="earningslog99q3" localSheetId="36">#REF!</definedName>
    <definedName name="earningslog99q3ytd" localSheetId="36">#REF!</definedName>
    <definedName name="earningsmail99q3" localSheetId="36">#REF!</definedName>
    <definedName name="earningsmail99q3ytd" localSheetId="36">#REF!</definedName>
    <definedName name="EMS" localSheetId="36">#REF!</definedName>
    <definedName name="___EMS1" localSheetId="36">#REF!</definedName>
    <definedName name="___EMS2" localSheetId="36">#REF!</definedName>
    <definedName name="entities" localSheetId="36">#REF!</definedName>
    <definedName name="ENTLIST" localSheetId="36">#REF!</definedName>
    <definedName name="eur" localSheetId="36">#REF!</definedName>
    <definedName name="fas" localSheetId="36" hidden="1">#REF!</definedName>
    <definedName name="fd" localSheetId="36">#REF!</definedName>
    <definedName name="fer" localSheetId="36">#REF!</definedName>
    <definedName name="ff" localSheetId="36">#REF!</definedName>
    <definedName name="FFR" localSheetId="36">#REF!</definedName>
    <definedName name="fgsfg" localSheetId="36">#REF!</definedName>
    <definedName name="fhoaiyfe" localSheetId="36">#REF!</definedName>
    <definedName name="Fid" localSheetId="36">#REF!</definedName>
    <definedName name="FILENAME" localSheetId="36">#REF!</definedName>
    <definedName name="Financial_Data_Actual" localSheetId="36">#REF!</definedName>
    <definedName name="FRT" localSheetId="36">#REF!</definedName>
    <definedName name="GFSDFAG" localSheetId="36">#REF!</definedName>
    <definedName name="GLO" localSheetId="36">#REF!</definedName>
    <definedName name="GLOBAL1" localSheetId="36">#REF!</definedName>
    <definedName name="GLOBAL2" localSheetId="36">#REF!</definedName>
    <definedName name="GOTO_CCC" localSheetId="36">#REF!</definedName>
    <definedName name="GOTO_CCD" localSheetId="36">#REF!</definedName>
    <definedName name="GOTO_CDG" localSheetId="36">#REF!</definedName>
    <definedName name="GOTO_CMC" localSheetId="36">#REF!</definedName>
    <definedName name="GOTO_CRC" localSheetId="36">#REF!</definedName>
    <definedName name="GOTO_CWG" localSheetId="36">#REF!</definedName>
    <definedName name="GOTO_NCC" localSheetId="36">#REF!</definedName>
    <definedName name="GOTO_NCD" localSheetId="36">#REF!</definedName>
    <definedName name="GOTO_NDG" localSheetId="36">#REF!</definedName>
    <definedName name="GOTO_NMC" localSheetId="36">#REF!</definedName>
    <definedName name="GOTO_NRC" localSheetId="36">#REF!</definedName>
    <definedName name="GOTO_PRINTMENU" localSheetId="36">#REF!</definedName>
    <definedName name="HEADCOUNT1" localSheetId="36">#REF!</definedName>
    <definedName name="HEADCOUNT2" localSheetId="36">#REF!</definedName>
    <definedName name="hg" localSheetId="36">#REF!</definedName>
    <definedName name="hhh" localSheetId="36">#REF!</definedName>
    <definedName name="hj" localSheetId="36">#REF!</definedName>
    <definedName name="hkh" localSheetId="36">#REF!</definedName>
    <definedName name="iata_lu" localSheetId="36">#REF!</definedName>
    <definedName name="ie_lu" localSheetId="36">#REF!</definedName>
    <definedName name="iii" localSheetId="36">#REF!</definedName>
    <definedName name="IMP" localSheetId="36">#REF!</definedName>
    <definedName name="IMP30319CONSO" localSheetId="36">#REF!</definedName>
    <definedName name="IMPRESULTDIV" localSheetId="36">#REF!</definedName>
    <definedName name="jjjj" localSheetId="36">#REF!</definedName>
    <definedName name="JK" localSheetId="36">#REF!</definedName>
    <definedName name="kdjkt" localSheetId="36">#REF!</definedName>
    <definedName name="kjfkd" localSheetId="36">#REF!</definedName>
    <definedName name="___KPI1" localSheetId="36">#REF!</definedName>
    <definedName name="___KPI2" localSheetId="36">#REF!</definedName>
    <definedName name="kukuk" localSheetId="36">#REF!</definedName>
    <definedName name="LABEL1" localSheetId="36">#REF!</definedName>
    <definedName name="LABEL2" localSheetId="36">#REF!</definedName>
    <definedName name="LASTMTHYEAR" localSheetId="36">#REF!</definedName>
    <definedName name="LECTEURMONTHLY" localSheetId="36">#REF!</definedName>
    <definedName name="LHANALYSIS" localSheetId="36">#REF!</definedName>
    <definedName name="LIGNEDEBUT" localSheetId="36">#REF!</definedName>
    <definedName name="LIGNEFIN" localSheetId="36">#REF!</definedName>
    <definedName name="LIGNEPL" localSheetId="36">#REF!</definedName>
    <definedName name="LOOKUP" localSheetId="36">#REF!</definedName>
    <definedName name="LR_WPX" localSheetId="36">#REF!</definedName>
    <definedName name="M" localSheetId="36">#REF!</definedName>
    <definedName name="MAILFAST1" localSheetId="36">#REF!</definedName>
    <definedName name="MAILFAST2" localSheetId="36">#REF!</definedName>
    <definedName name="MAINMENU" localSheetId="36">#REF!</definedName>
    <definedName name="MENU" localSheetId="36">#REF!</definedName>
    <definedName name="MF" localSheetId="36">#REF!</definedName>
    <definedName name="MOISBUD" localSheetId="36">#REF!</definedName>
    <definedName name="Months" localSheetId="36">#REF!</definedName>
    <definedName name="MONTHYEAR" localSheetId="36">#REF!</definedName>
    <definedName name="msc_dock" localSheetId="36">#REF!</definedName>
    <definedName name="msc_lu" localSheetId="36">#REF!</definedName>
    <definedName name="N_COLBUDSE3" localSheetId="36">#REF!</definedName>
    <definedName name="N_COSTCARD" localSheetId="36">#REF!</definedName>
    <definedName name="N_COSTDATA" localSheetId="36">#REF!</definedName>
    <definedName name="N_DOXGRAPH" localSheetId="36">#REF!</definedName>
    <definedName name="N_MARGINCARD" localSheetId="36">#REF!</definedName>
    <definedName name="N_RATECARD" localSheetId="36">#REF!</definedName>
    <definedName name="NAT" localSheetId="36">#REF!</definedName>
    <definedName name="NATIONAL1" localSheetId="36">#REF!</definedName>
    <definedName name="NATIONAL2" localSheetId="36">#REF!</definedName>
    <definedName name="NC_WPX" localSheetId="36">#REF!</definedName>
    <definedName name="NETEMS" localSheetId="36">#REF!</definedName>
    <definedName name="NETEMS1" localSheetId="36">#REF!</definedName>
    <definedName name="NETEMS2" localSheetId="36">#REF!</definedName>
    <definedName name="NETEMS3" localSheetId="36">#REF!</definedName>
    <definedName name="NETEMS4" localSheetId="36">#REF!</definedName>
    <definedName name="NEW_CARD" localSheetId="36">#REF!</definedName>
    <definedName name="NLG" localSheetId="36">#REF!</definedName>
    <definedName name="nnnn" localSheetId="36">#REF!</definedName>
    <definedName name="NOMCHAMP" localSheetId="36">#REF!</definedName>
    <definedName name="NONDIV1" localSheetId="36">#REF!</definedName>
    <definedName name="NONDIV2" localSheetId="36">#REF!</definedName>
    <definedName name="NONDIVEMS" localSheetId="36">#REF!</definedName>
    <definedName name="NONDIVFR" localSheetId="36">#REF!</definedName>
    <definedName name="NONDIVSERO" localSheetId="36">#REF!</definedName>
    <definedName name="NZD" localSheetId="36">#REF!</definedName>
    <definedName name="OB_Costs" localSheetId="36">#REF!</definedName>
    <definedName name="OB_DOX" localSheetId="36">#REF!</definedName>
    <definedName name="OB_WPX" localSheetId="36">#REF!</definedName>
    <definedName name="OLDDOXACPS" localSheetId="36">#REF!</definedName>
    <definedName name="OLDWPXACPS" localSheetId="36">#REF!</definedName>
    <definedName name="operexpenses99q3" localSheetId="36">#REF!</definedName>
    <definedName name="outlook" localSheetId="36">#REF!</definedName>
    <definedName name="P_COMPETITORS1" localSheetId="36">#REF!</definedName>
    <definedName name="P_COMPETITORS2" localSheetId="36">#REF!</definedName>
    <definedName name="P_CONTRACT_RATE" localSheetId="36">#REF!</definedName>
    <definedName name="P_CURRENT_CARD" localSheetId="36">#REF!</definedName>
    <definedName name="P_DOX_GRAPHS" localSheetId="36">#REF!</definedName>
    <definedName name="P_NEW_CARD" localSheetId="36">#REF!</definedName>
    <definedName name="P_PRISMDATA" localSheetId="36">#REF!</definedName>
    <definedName name="P_RATE_TABLES" localSheetId="36">#REF!</definedName>
    <definedName name="P_WPX_GRAPHS" localSheetId="36">#REF!</definedName>
    <definedName name="P_ZONES" localSheetId="36">#REF!</definedName>
    <definedName name="Parcels" localSheetId="36">#REF!</definedName>
    <definedName name="PATHCONSWGT" localSheetId="36">#REF!</definedName>
    <definedName name="PDIVISIONS" localSheetId="36">#REF!</definedName>
    <definedName name="PDIVISIONS1" localSheetId="36">#REF!</definedName>
    <definedName name="PERIODVALUE" localSheetId="36">#REF!</definedName>
    <definedName name="PERIODYEAR" localSheetId="36">#REF!</definedName>
    <definedName name="PERLIST" localSheetId="36">#REF!</definedName>
    <definedName name="perSumE" localSheetId="36">#REF!</definedName>
    <definedName name="perSumEbit" localSheetId="36">#REF!</definedName>
    <definedName name="perSumR" localSheetId="36">#REF!</definedName>
    <definedName name="perSumRev" localSheetId="36">#REF!</definedName>
    <definedName name="PNL_MONTH_FFR" localSheetId="36">#REF!</definedName>
    <definedName name="PNL_MONTH_NLG" localSheetId="36">#REF!</definedName>
    <definedName name="PNL_YTD_FFR" localSheetId="36">#REF!</definedName>
    <definedName name="PNL_YTD_NLG" localSheetId="36">#REF!</definedName>
    <definedName name="PPL" localSheetId="36">#REF!</definedName>
    <definedName name="PRINT" localSheetId="36">#REF!</definedName>
    <definedName name="_xlnm.Print_Area" localSheetId="36">#REF!</definedName>
    <definedName name="PRINT_AREA_MI" localSheetId="36">#REF!</definedName>
    <definedName name="PRINT_B" localSheetId="36">#REF!</definedName>
    <definedName name="Print_tariff" localSheetId="36">#REF!</definedName>
    <definedName name="_xlnm.Print_Titles" localSheetId="36" hidden="1">#REF!</definedName>
    <definedName name="PRINT_TITLES_MI" localSheetId="36">#REF!</definedName>
    <definedName name="PRINT1" localSheetId="36">#REF!</definedName>
    <definedName name="PRINT2" localSheetId="36">#REF!</definedName>
    <definedName name="print——b" localSheetId="36">#REF!</definedName>
    <definedName name="PRINTYOY" localSheetId="36">#REF!</definedName>
    <definedName name="PRISM_DATA" localSheetId="36">#REF!</definedName>
    <definedName name="PRISMDATA" localSheetId="36">#REF!</definedName>
    <definedName name="Property" localSheetId="36">#REF!</definedName>
    <definedName name="Proposed_Revenue" localSheetId="36">#REF!</definedName>
    <definedName name="Rate_10" localSheetId="36">#REF!</definedName>
    <definedName name="Rate_20" localSheetId="36">#REF!</definedName>
    <definedName name="Rate_30" localSheetId="36">#REF!</definedName>
    <definedName name="Rate_40" localSheetId="36">#REF!</definedName>
    <definedName name="Rate_50" localSheetId="36">#REF!</definedName>
    <definedName name="RATE_TABLES" localSheetId="36">#REF!</definedName>
    <definedName name="Rates" localSheetId="36">#REF!</definedName>
    <definedName name="Regio_s_Actual" localSheetId="36">#REF!</definedName>
    <definedName name="REGOFFNONDIV" localSheetId="36">#REF!</definedName>
    <definedName name="RESULTATNET" localSheetId="36">#REF!</definedName>
    <definedName name="RESULTATNET1" localSheetId="36">#REF!</definedName>
    <definedName name="REV_MONTH_FFR" localSheetId="36">#REF!</definedName>
    <definedName name="REV_MONTH_NLG" localSheetId="36">#REF!</definedName>
    <definedName name="REV_YTD_FFR" localSheetId="36">#REF!</definedName>
    <definedName name="REV_YTD_NLG" localSheetId="36">#REF!</definedName>
    <definedName name="reverse" localSheetId="36">#REF!,#REF!,#REF!,#REF!,#REF!,#REF!,#REF!,#REF!,#REF!,#REF!,#REF!,#REF!,#REF!,#REF!,#REF!,#REF!,#REF!,#REF!,#REF!,#REF!,#REF!,#REF!</definedName>
    <definedName name="revexp99q3" localSheetId="36">#REF!</definedName>
    <definedName name="revexp99q3ytd" localSheetId="36">#REF!</definedName>
    <definedName name="revexpeur99q3" localSheetId="36">#REF!</definedName>
    <definedName name="revexpeur99q3ytd" localSheetId="36">#REF!</definedName>
    <definedName name="revexpint99q3" localSheetId="36">#REF!</definedName>
    <definedName name="revexpintq399ytd" localSheetId="36">#REF!</definedName>
    <definedName name="revlog99q3" localSheetId="36">#REF!</definedName>
    <definedName name="revlog99q3ytd" localSheetId="36">#REF!</definedName>
    <definedName name="revmail99q3" localSheetId="36">#REF!</definedName>
    <definedName name="revmail99q3ytd" localSheetId="36">#REF!</definedName>
    <definedName name="rgc_lu" localSheetId="36">#REF!</definedName>
    <definedName name="Road" localSheetId="36">#REF!</definedName>
    <definedName name="RR" localSheetId="36">#REF!</definedName>
    <definedName name="RZ_C_CARD" localSheetId="36">#REF!</definedName>
    <definedName name="RZ_N_CARD" localSheetId="36">#REF!</definedName>
    <definedName name="S3APRIL" localSheetId="36">#REF!</definedName>
    <definedName name="S3AUGUST" localSheetId="36">#REF!</definedName>
    <definedName name="S3DECEMBER" localSheetId="36">#REF!</definedName>
    <definedName name="S3FEBRUARY" localSheetId="36">#REF!</definedName>
    <definedName name="S3JANUARY" localSheetId="36">#REF!</definedName>
    <definedName name="S3JULY" localSheetId="36">#REF!</definedName>
    <definedName name="S3JUNE" localSheetId="36">#REF!</definedName>
    <definedName name="S3MARCH" localSheetId="36">#REF!</definedName>
    <definedName name="S3MAY" localSheetId="36">#REF!</definedName>
    <definedName name="S3NOVEMBER" localSheetId="36">#REF!</definedName>
    <definedName name="S3OCTOBER" localSheetId="36">#REF!</definedName>
    <definedName name="S3SEPTEMBER" localSheetId="36">#REF!</definedName>
    <definedName name="SALES" localSheetId="36">#REF!</definedName>
    <definedName name="samson1995" localSheetId="36">#REF!</definedName>
    <definedName name="sdfs" localSheetId="36">#REF!</definedName>
    <definedName name="SEGMENT_1" localSheetId="36">#REF!</definedName>
    <definedName name="SEGMENT_2" localSheetId="36">#REF!</definedName>
    <definedName name="SEGMENT_3" localSheetId="36">#REF!</definedName>
    <definedName name="SEGMENT_4" localSheetId="36">#REF!</definedName>
    <definedName name="SEGMENT_5" localSheetId="36">#REF!</definedName>
    <definedName name="SEGMENT_6" localSheetId="36">#REF!</definedName>
    <definedName name="SEGMENT_7" localSheetId="36">#REF!</definedName>
    <definedName name="SEGMENT_8" localSheetId="36">#REF!</definedName>
    <definedName name="SERO1" localSheetId="36">#REF!</definedName>
    <definedName name="SERO2" localSheetId="36">#REF!</definedName>
    <definedName name="SHIPMENTS" localSheetId="36">#REF!</definedName>
    <definedName name="SPE" localSheetId="36">#REF!</definedName>
    <definedName name="SPECIAL1" localSheetId="36">#REF!</definedName>
    <definedName name="SPECIAL2" localSheetId="36">#REF!</definedName>
    <definedName name="SR_WPX" localSheetId="36">#REF!</definedName>
    <definedName name="supschedule" localSheetId="36">#REF!</definedName>
    <definedName name="TABLE30319CONSO" localSheetId="36">#REF!</definedName>
    <definedName name="TABLE30319DIV" localSheetId="36">#REF!</definedName>
    <definedName name="TAN" localSheetId="36">#REF!</definedName>
    <definedName name="TANAT1" localSheetId="36">#REF!</definedName>
    <definedName name="TANAT2" localSheetId="36">#REF!</definedName>
    <definedName name="Temp3" localSheetId="36">#REF!</definedName>
    <definedName name="TEMPLIST" localSheetId="36">#REF!</definedName>
    <definedName name="TEST0" localSheetId="36">#REF!</definedName>
    <definedName name="TESTKEYS" localSheetId="36">#REF!</definedName>
    <definedName name="TESTVKEY" localSheetId="36">#REF!</definedName>
    <definedName name="tetet" localSheetId="36">#REF!</definedName>
    <definedName name="TOPEMS" localSheetId="36">#REF!</definedName>
    <definedName name="TOPGLOBAL" localSheetId="36">#REF!</definedName>
    <definedName name="TOPHEADCOUNT" localSheetId="36">#REF!</definedName>
    <definedName name="TOPKPI" localSheetId="36">#REF!</definedName>
    <definedName name="TOPMAILFAST" localSheetId="36">#REF!</definedName>
    <definedName name="TOPNATIONAL" localSheetId="36">#REF!</definedName>
    <definedName name="TOPNONDIV" localSheetId="36">#REF!</definedName>
    <definedName name="TOPSPECIAL" localSheetId="36">#REF!</definedName>
    <definedName name="TOPTANAT" localSheetId="36">#REF!</definedName>
    <definedName name="TOPWEF" localSheetId="36">#REF!</definedName>
    <definedName name="TOPXP" localSheetId="36">#REF!</definedName>
    <definedName name="tori" localSheetId="36">#REF!</definedName>
    <definedName name="TRANS_STAT" localSheetId="36">#REF!</definedName>
    <definedName name="TRANS_STAT1" localSheetId="36">#REF!</definedName>
    <definedName name="tre" localSheetId="36">#REF!</definedName>
    <definedName name="TRENDAOUT" localSheetId="36">#REF!</definedName>
    <definedName name="Ttl_contract" localSheetId="36">#REF!</definedName>
    <definedName name="TXTUPLDEMS" localSheetId="36">#REF!</definedName>
    <definedName name="TXTUPLDEMS1" localSheetId="36">#REF!</definedName>
    <definedName name="TXTUPLDTNT" localSheetId="36">#REF!</definedName>
    <definedName name="TXTUPLDTNT1" localSheetId="36">#REF!</definedName>
    <definedName name="UPD" localSheetId="36">#REF!</definedName>
    <definedName name="UPLDCONSO" localSheetId="36">#REF!</definedName>
    <definedName name="UPLDCONSO1" localSheetId="36">#REF!</definedName>
    <definedName name="UPLDFR" localSheetId="36">#REF!</definedName>
    <definedName name="UPLDFRCHR" localSheetId="36">#REF!</definedName>
    <definedName name="UPLDSERO" localSheetId="36">#REF!</definedName>
    <definedName name="UPLOADFILE" localSheetId="36">#REF!</definedName>
    <definedName name="UPLOADFILEEMS" localSheetId="36">#REF!</definedName>
    <definedName name="UPLOADFILETNT" localSheetId="36">#REF!</definedName>
    <definedName name="UPS" localSheetId="36">#REF!</definedName>
    <definedName name="UPS大货价" localSheetId="36">#REF!</definedName>
    <definedName name="USD" localSheetId="36">#REF!</definedName>
    <definedName name="usp" localSheetId="36">#REF!</definedName>
    <definedName name="Valid_Countries" localSheetId="36">#REF!</definedName>
    <definedName name="ValidDepots" localSheetId="36">#REF!</definedName>
    <definedName name="VARANA_COST" localSheetId="36">#REF!</definedName>
    <definedName name="VARANA_DIVC" localSheetId="36">#REF!</definedName>
    <definedName name="VARANA_EMSDC" localSheetId="36">#REF!</definedName>
    <definedName name="VARANA_F_A" localSheetId="36">#REF!</definedName>
    <definedName name="VARANA_LH" localSheetId="36">#REF!</definedName>
    <definedName name="VARANA_M_O" localSheetId="36">#REF!</definedName>
    <definedName name="VARANA_M_O1" localSheetId="36">#REF!</definedName>
    <definedName name="VARANA_OPS" localSheetId="36">#REF!</definedName>
    <definedName name="VARANA_REV" localSheetId="36">#REF!</definedName>
    <definedName name="Vehicle" localSheetId="36">#REF!</definedName>
    <definedName name="week" localSheetId="36">#REF!</definedName>
    <definedName name="___WEF1" localSheetId="36">#REF!</definedName>
    <definedName name="___WEF2" localSheetId="36">#REF!</definedName>
    <definedName name="WPX" localSheetId="36">#REF!</definedName>
    <definedName name="WPX_Band" localSheetId="36">#REF!</definedName>
    <definedName name="WPX_GRAPHS" localSheetId="36">#REF!</definedName>
    <definedName name="WPX_MMS" localSheetId="36">#REF!</definedName>
    <definedName name="WPX_pivot_table" localSheetId="36">#REF!</definedName>
    <definedName name="WPXACPS" localSheetId="36">#REF!</definedName>
    <definedName name="WPXKGINP" localSheetId="36">#REF!</definedName>
    <definedName name="XCHARGE" localSheetId="36">#REF!</definedName>
    <definedName name="XP" localSheetId="36">#REF!</definedName>
    <definedName name="___XP1" localSheetId="36">#REF!</definedName>
    <definedName name="___XP2" localSheetId="36">#REF!</definedName>
    <definedName name="ytdSumE" localSheetId="36">#REF!</definedName>
    <definedName name="ytdSumEbit" localSheetId="36">#REF!</definedName>
    <definedName name="ytdSumR" localSheetId="36">#REF!</definedName>
    <definedName name="ytdSumrev" localSheetId="36">#REF!</definedName>
    <definedName name="Z_Rates" localSheetId="36">#REF!</definedName>
    <definedName name="zone" localSheetId="36">#REF!</definedName>
    <definedName name="Zones" localSheetId="36">#REF!</definedName>
    <definedName name="Zones_Rev" localSheetId="36">#REF!</definedName>
    <definedName name="ZONES1" localSheetId="36">#REF!</definedName>
    <definedName name="ZONES2" localSheetId="36">#REF!</definedName>
    <definedName name="ZPivot_Table" localSheetId="36">#REF!</definedName>
    <definedName name="Ztariff" localSheetId="36">#REF!</definedName>
    <definedName name="备注_____1、以上价格供参考_其中以港币计价为标准_1HKD_1.07RMB" localSheetId="36">#REF!</definedName>
    <definedName name="香港DHL28区分区表" localSheetId="36">#REF!</definedName>
    <definedName name="____DAT5" localSheetId="36">#REF!</definedName>
    <definedName name="____EMS1" localSheetId="36">#REF!</definedName>
    <definedName name="____EMS2" localSheetId="36">#REF!</definedName>
    <definedName name="____KPI1" localSheetId="36">#REF!</definedName>
    <definedName name="____KPI2" localSheetId="36">#REF!</definedName>
    <definedName name="____WEF1" localSheetId="36">#REF!</definedName>
    <definedName name="____WEF2" localSheetId="36">#REF!</definedName>
    <definedName name="____XP1" localSheetId="36">#REF!</definedName>
    <definedName name="____XP2" localSheetId="36">#REF!</definedName>
    <definedName name="_____DAT5" localSheetId="36">#REF!</definedName>
    <definedName name="_____EMS1" localSheetId="36">#REF!</definedName>
    <definedName name="_____EMS2" localSheetId="36">#REF!</definedName>
    <definedName name="_____KPI1" localSheetId="36">#REF!</definedName>
    <definedName name="_____KPI2" localSheetId="36">#REF!</definedName>
    <definedName name="_____WEF1" localSheetId="36">#REF!</definedName>
    <definedName name="_____WEF2" localSheetId="36">#REF!</definedName>
    <definedName name="_____XP1" localSheetId="36">#REF!</definedName>
    <definedName name="_____XP2" localSheetId="36">#REF!</definedName>
    <definedName name="______DAT5" localSheetId="36">#REF!</definedName>
    <definedName name="______EMS1" localSheetId="36">#REF!</definedName>
    <definedName name="______EMS2" localSheetId="36">#REF!</definedName>
    <definedName name="______KPI1" localSheetId="36">#REF!</definedName>
    <definedName name="______KPI2" localSheetId="36">#REF!</definedName>
    <definedName name="______WEF1" localSheetId="36">#REF!</definedName>
    <definedName name="______WEF2" localSheetId="36">#REF!</definedName>
    <definedName name="______XP1" localSheetId="36">#REF!</definedName>
    <definedName name="______XP2" localSheetId="36">#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refMode="R1C1"/>
</workbook>
</file>

<file path=xl/sharedStrings.xml><?xml version="1.0" encoding="utf-8"?>
<sst xmlns="http://schemas.openxmlformats.org/spreadsheetml/2006/main" count="7304" uniqueCount="2399">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10月燃油附加费：DHL:31%  FEDEX:32%  UPS:34.7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8-9区大货上调</t>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欧美下调</t>
  </si>
  <si>
    <t>香港联邦IP品牌价</t>
  </si>
  <si>
    <t>F5</t>
  </si>
  <si>
    <t xml:space="preserve">品牌电子产品，运动手表，衣包鞋，茶叶等     </t>
  </si>
  <si>
    <t>EMS</t>
  </si>
  <si>
    <t>韩国EMS</t>
  </si>
  <si>
    <t>E1</t>
  </si>
  <si>
    <t>食品，药品，液体粉末</t>
  </si>
  <si>
    <t>美国联邦电池价</t>
  </si>
  <si>
    <t>*</t>
  </si>
  <si>
    <t>锂电池，移动电源，平衡车</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 xml:space="preserve">食品，品牌，化妆品，集运杂货，电子烟 </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t>
  </si>
  <si>
    <t>KG</t>
  </si>
  <si>
    <t>D3-分区</t>
  </si>
  <si>
    <t>重量/国家</t>
  </si>
  <si>
    <t>韩国，台湾</t>
  </si>
  <si>
    <t>新加坡，马来等</t>
  </si>
  <si>
    <t>日本</t>
  </si>
  <si>
    <t>澳大利亚                    新西兰</t>
  </si>
  <si>
    <t>美国</t>
  </si>
  <si>
    <t>加拿大，墨西哥</t>
  </si>
  <si>
    <t>欧洲各国</t>
  </si>
  <si>
    <t>欧洲其它国家</t>
  </si>
  <si>
    <t>印度，阿联酋          以色列等</t>
  </si>
  <si>
    <t>哥伦比亚,科威特 沙特等</t>
  </si>
  <si>
    <t>澳大利亚         新西兰</t>
  </si>
  <si>
    <t>印度及欧洲其它</t>
  </si>
  <si>
    <t>以色列</t>
  </si>
  <si>
    <t>阿联酋</t>
  </si>
  <si>
    <t>南美/非洲</t>
  </si>
  <si>
    <t>0.5-3kg</t>
  </si>
  <si>
    <t>21-32kg</t>
  </si>
  <si>
    <t>33-70kg</t>
  </si>
  <si>
    <t>71-298kg</t>
  </si>
  <si>
    <t>299kg以上</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r>
      <rPr>
        <sz val="10"/>
        <rFont val="微软雅黑"/>
        <charset val="134"/>
      </rPr>
      <t>韩国</t>
    </r>
    <r>
      <rPr>
        <sz val="10"/>
        <rFont val="微软雅黑"/>
        <charset val="134"/>
      </rPr>
      <t>,</t>
    </r>
    <r>
      <rPr>
        <sz val="10"/>
        <rFont val="微软雅黑"/>
        <charset val="134"/>
      </rPr>
      <t>中国台湾,</t>
    </r>
  </si>
  <si>
    <t>3区</t>
  </si>
  <si>
    <r>
      <rPr>
        <sz val="10"/>
        <color rgb="FFFF0000"/>
        <rFont val="微软雅黑"/>
        <charset val="134"/>
      </rPr>
      <t>老挝</t>
    </r>
    <r>
      <rPr>
        <sz val="10"/>
        <rFont val="微软雅黑"/>
        <charset val="134"/>
      </rPr>
      <t>,柬埔寨,</t>
    </r>
    <r>
      <rPr>
        <sz val="10"/>
        <color rgb="FFFF0000"/>
        <rFont val="微软雅黑"/>
        <charset val="134"/>
      </rPr>
      <t>文莱</t>
    </r>
    <r>
      <rPr>
        <sz val="10"/>
        <rFont val="微软雅黑"/>
        <charset val="134"/>
      </rPr>
      <t>,印度尼西亚,马来西亚</t>
    </r>
    <r>
      <rPr>
        <sz val="10"/>
        <color rgb="FFFF0000"/>
        <rFont val="微软雅黑"/>
        <charset val="134"/>
      </rPr>
      <t>,菲律宾,新加坡,泰国,越南,</t>
    </r>
  </si>
  <si>
    <r>
      <rPr>
        <sz val="10"/>
        <color indexed="10"/>
        <rFont val="微软雅黑"/>
        <charset val="134"/>
      </rPr>
      <t>老挝</t>
    </r>
    <r>
      <rPr>
        <sz val="10"/>
        <rFont val="微软雅黑"/>
        <charset val="134"/>
      </rPr>
      <t>,柬埔寨,</t>
    </r>
    <r>
      <rPr>
        <sz val="10"/>
        <color indexed="10"/>
        <rFont val="微软雅黑"/>
        <charset val="134"/>
      </rPr>
      <t>文莱</t>
    </r>
    <r>
      <rPr>
        <sz val="10"/>
        <rFont val="微软雅黑"/>
        <charset val="134"/>
      </rPr>
      <t>,</t>
    </r>
    <r>
      <rPr>
        <sz val="10"/>
        <rFont val="微软雅黑"/>
        <charset val="134"/>
      </rPr>
      <t>印度尼西亚</t>
    </r>
    <r>
      <rPr>
        <sz val="10"/>
        <rFont val="微软雅黑"/>
        <charset val="134"/>
      </rPr>
      <t>,</t>
    </r>
    <r>
      <rPr>
        <sz val="10"/>
        <rFont val="微软雅黑"/>
        <charset val="134"/>
      </rPr>
      <t>马来西亚</t>
    </r>
    <r>
      <rPr>
        <sz val="10"/>
        <color indexed="10"/>
        <rFont val="微软雅黑"/>
        <charset val="134"/>
      </rPr>
      <t>,菲律宾,新加坡,泰国,越南,</t>
    </r>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比利时、荷兰、英国、西班牙、意大利、法国、德国、奥地利、丹麦、芬兰、爱尔兰、波兰、瑞士、瑞典、挪威</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卢森堡</t>
  </si>
  <si>
    <t>9区</t>
  </si>
  <si>
    <r>
      <rPr>
        <sz val="10"/>
        <rFont val="微软雅黑"/>
        <charset val="134"/>
      </rPr>
      <t>安道尔,保加利亚,塞浦路斯,捷克共和国,爱沙尼亚,直布罗陀,希腊,克罗地亚:,匈牙利,立陶宛,卢森堡,</t>
    </r>
    <r>
      <rPr>
        <b/>
        <sz val="10"/>
        <rFont val="微软雅黑"/>
        <charset val="134"/>
      </rPr>
      <t>拉</t>
    </r>
    <r>
      <rPr>
        <sz val="10"/>
        <rFont val="微软雅黑"/>
        <charset val="134"/>
      </rPr>
      <t>脱维亚,马耳他，葡萄牙，斯洛文尼亚,斯洛伐克,圣马力诺,摩纳哥,罗马尼亚，列支敦士登 ,根西岛</t>
    </r>
  </si>
  <si>
    <t>印度， 摩纳哥 , 圣马力诺 , 安道尔 , 直布罗陀 , 根西岛 , 泽西岛 , 列支敦士登 , 梵蒂冈</t>
  </si>
  <si>
    <t>10区</t>
  </si>
  <si>
    <r>
      <rPr>
        <sz val="10"/>
        <rFont val="微软雅黑"/>
        <charset val="134"/>
      </rPr>
      <t>阿联酋</t>
    </r>
    <r>
      <rPr>
        <sz val="10"/>
        <color indexed="48"/>
        <rFont val="微软雅黑"/>
        <charset val="134"/>
      </rPr>
      <t>,</t>
    </r>
    <r>
      <rPr>
        <sz val="10"/>
        <rFont val="微软雅黑"/>
        <charset val="134"/>
      </rPr>
      <t>以色列，印度</t>
    </r>
  </si>
  <si>
    <t>11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 厄瓜多尔，斐济，乌拉圭，加那利群岛,几内亚，瓜德罗普</t>
  </si>
  <si>
    <t>12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7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                                                 </t>
  </si>
  <si>
    <t>25-44KG</t>
  </si>
  <si>
    <t>**</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大电池单个重量不可超50KG，超30KG单询超重费。单个电池独立绝缘，外箱干净规整硬朗，不能割耳朵。</t>
  </si>
  <si>
    <t xml:space="preserve">可收滑板车、平衡车、单件实重不能超28KG 材积不能超35KG.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可接带电，所有产品均无附加费。渠道最多可接一票三件。</t>
  </si>
  <si>
    <t>电池要求：单个电池不能超7KG              单票不能超30KG                         锂电池可原品名出                              蓄电池和纽扣电池提供MSDS可原品名出</t>
  </si>
  <si>
    <t xml:space="preserve"> 外箱需干净硬朗不能打黄胶  不能割掉纸箱耳朵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美2-美国特货专线-电子烟 </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29</t>
  </si>
  <si>
    <t>25</t>
  </si>
  <si>
    <t>23</t>
  </si>
  <si>
    <t>指定CLX另外+1/KG，周三/周四开船，开船后11-13天到港（美森独立码头）（不包括船期延误及海关查柜）</t>
  </si>
  <si>
    <t>Fedex/UPS</t>
  </si>
  <si>
    <t>空派</t>
  </si>
  <si>
    <t>280</t>
  </si>
  <si>
    <t>35</t>
  </si>
  <si>
    <t>62</t>
  </si>
  <si>
    <t>51</t>
  </si>
  <si>
    <t>49</t>
  </si>
  <si>
    <t>45</t>
  </si>
  <si>
    <t>8-10工作日提取</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5元KG，最低50元票。 单件不能超20KG.</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t>3元/KG+500元派送费</t>
  </si>
  <si>
    <t>2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xr9="http://schemas.microsoft.com/office/spreadsheetml/2016/revision9">
  <numFmts count="29">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
    <numFmt numFmtId="190" formatCode="0.00_ "/>
    <numFmt numFmtId="191" formatCode="0.0;_Ѐ"/>
    <numFmt numFmtId="192" formatCode="dd/mmm/yy"/>
    <numFmt numFmtId="193" formatCode="#,##0.0_ "/>
    <numFmt numFmtId="194" formatCode="0.00_);\(0.00\)"/>
    <numFmt numFmtId="195" formatCode="\¥#,##0.00;[Red]\¥#,##0.00"/>
    <numFmt numFmtId="196" formatCode="0.0_);[Red]\(0.0\)"/>
    <numFmt numFmtId="197" formatCode="yyyy&quot;年&quot;m&quot;月&quot;d&quot;日&quot;;@"/>
    <numFmt numFmtId="198" formatCode="#,##0.0"/>
    <numFmt numFmtId="199" formatCode="[$-409]d/mmm;@"/>
    <numFmt numFmtId="200" formatCode="m/d;@"/>
  </numFmts>
  <fonts count="239">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sz val="11"/>
      <name val="宋体"/>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36"/>
      <name val="微软雅黑"/>
      <charset val="134"/>
    </font>
    <font>
      <b/>
      <sz val="10"/>
      <name val="宋体"/>
      <charset val="134"/>
    </font>
    <font>
      <b/>
      <sz val="10"/>
      <name val="Arial"/>
      <charset val="0"/>
    </font>
    <font>
      <b/>
      <sz val="9"/>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0"/>
      <name val="Arial"/>
      <charset val="0"/>
    </font>
    <font>
      <sz val="14"/>
      <name val="微软雅黑"/>
      <charset val="134"/>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1"/>
      <color rgb="FFFF0000"/>
      <name val="宋体"/>
      <charset val="134"/>
      <scheme val="minor"/>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微软雅黑"/>
      <charset val="134"/>
    </font>
    <font>
      <sz val="10"/>
      <color indexed="1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0"/>
      <name val="微软雅黑"/>
      <charset val="134"/>
    </font>
    <font>
      <sz val="10"/>
      <color indexed="48"/>
      <name val="微软雅黑"/>
      <charset val="134"/>
    </font>
    <font>
      <b/>
      <sz val="18"/>
      <color rgb="FFFF0000"/>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2">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101"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8" applyNumberFormat="0" applyFont="0" applyAlignment="0" applyProtection="0">
      <alignment vertical="center"/>
    </xf>
    <xf numFmtId="0" fontId="180" fillId="0" borderId="0" applyNumberFormat="0" applyFill="0" applyBorder="0" applyAlignment="0" applyProtection="0">
      <alignment vertical="center"/>
    </xf>
    <xf numFmtId="0" fontId="181" fillId="0" borderId="0" applyNumberFormat="0" applyFill="0" applyBorder="0" applyAlignment="0" applyProtection="0">
      <alignment vertical="center"/>
    </xf>
    <xf numFmtId="0" fontId="182" fillId="0" borderId="0" applyNumberFormat="0" applyFill="0" applyBorder="0" applyAlignment="0" applyProtection="0">
      <alignment vertical="center"/>
    </xf>
    <xf numFmtId="0" fontId="183" fillId="0" borderId="59" applyNumberFormat="0" applyFill="0" applyAlignment="0" applyProtection="0">
      <alignment vertical="center"/>
    </xf>
    <xf numFmtId="0" fontId="184" fillId="0" borderId="59" applyNumberFormat="0" applyFill="0" applyAlignment="0" applyProtection="0">
      <alignment vertical="center"/>
    </xf>
    <xf numFmtId="0" fontId="185" fillId="0" borderId="60" applyNumberFormat="0" applyFill="0" applyAlignment="0" applyProtection="0">
      <alignment vertical="center"/>
    </xf>
    <xf numFmtId="0" fontId="185" fillId="0" borderId="0" applyNumberFormat="0" applyFill="0" applyBorder="0" applyAlignment="0" applyProtection="0">
      <alignment vertical="center"/>
    </xf>
    <xf numFmtId="0" fontId="186" fillId="19" borderId="61" applyNumberFormat="0" applyAlignment="0" applyProtection="0">
      <alignment vertical="center"/>
    </xf>
    <xf numFmtId="0" fontId="187" fillId="20" borderId="62" applyNumberFormat="0" applyAlignment="0" applyProtection="0">
      <alignment vertical="center"/>
    </xf>
    <xf numFmtId="0" fontId="188" fillId="20" borderId="61" applyNumberFormat="0" applyAlignment="0" applyProtection="0">
      <alignment vertical="center"/>
    </xf>
    <xf numFmtId="0" fontId="189" fillId="21" borderId="63" applyNumberFormat="0" applyAlignment="0" applyProtection="0">
      <alignment vertical="center"/>
    </xf>
    <xf numFmtId="0" fontId="190" fillId="0" borderId="64" applyNumberFormat="0" applyFill="0" applyAlignment="0" applyProtection="0">
      <alignment vertical="center"/>
    </xf>
    <xf numFmtId="0" fontId="191" fillId="0" borderId="65" applyNumberFormat="0" applyFill="0" applyAlignment="0" applyProtection="0">
      <alignment vertical="center"/>
    </xf>
    <xf numFmtId="0" fontId="192" fillId="22" borderId="0" applyNumberFormat="0" applyBorder="0" applyAlignment="0" applyProtection="0">
      <alignment vertical="center"/>
    </xf>
    <xf numFmtId="0" fontId="193" fillId="23" borderId="0" applyNumberFormat="0" applyBorder="0" applyAlignment="0" applyProtection="0">
      <alignment vertical="center"/>
    </xf>
    <xf numFmtId="0" fontId="194" fillId="24" borderId="0" applyNumberFormat="0" applyBorder="0" applyAlignment="0" applyProtection="0">
      <alignment vertical="center"/>
    </xf>
    <xf numFmtId="0" fontId="195" fillId="25" borderId="0" applyNumberFormat="0" applyBorder="0" applyAlignment="0" applyProtection="0">
      <alignment vertical="center"/>
    </xf>
    <xf numFmtId="0" fontId="196" fillId="26" borderId="0" applyNumberFormat="0" applyBorder="0" applyAlignment="0" applyProtection="0">
      <alignment vertical="center"/>
    </xf>
    <xf numFmtId="0" fontId="196" fillId="27" borderId="0" applyNumberFormat="0" applyBorder="0" applyAlignment="0" applyProtection="0">
      <alignment vertical="center"/>
    </xf>
    <xf numFmtId="0" fontId="195" fillId="28" borderId="0" applyNumberFormat="0" applyBorder="0" applyAlignment="0" applyProtection="0">
      <alignment vertical="center"/>
    </xf>
    <xf numFmtId="0" fontId="195" fillId="29" borderId="0" applyNumberFormat="0" applyBorder="0" applyAlignment="0" applyProtection="0">
      <alignment vertical="center"/>
    </xf>
    <xf numFmtId="0" fontId="196" fillId="30" borderId="0" applyNumberFormat="0" applyBorder="0" applyAlignment="0" applyProtection="0">
      <alignment vertical="center"/>
    </xf>
    <xf numFmtId="0" fontId="196" fillId="31" borderId="0" applyNumberFormat="0" applyBorder="0" applyAlignment="0" applyProtection="0">
      <alignment vertical="center"/>
    </xf>
    <xf numFmtId="0" fontId="195" fillId="32" borderId="0" applyNumberFormat="0" applyBorder="0" applyAlignment="0" applyProtection="0">
      <alignment vertical="center"/>
    </xf>
    <xf numFmtId="0" fontId="195" fillId="33" borderId="0" applyNumberFormat="0" applyBorder="0" applyAlignment="0" applyProtection="0">
      <alignment vertical="center"/>
    </xf>
    <xf numFmtId="0" fontId="196" fillId="34" borderId="0" applyNumberFormat="0" applyBorder="0" applyAlignment="0" applyProtection="0">
      <alignment vertical="center"/>
    </xf>
    <xf numFmtId="0" fontId="196" fillId="35" borderId="0" applyNumberFormat="0" applyBorder="0" applyAlignment="0" applyProtection="0">
      <alignment vertical="center"/>
    </xf>
    <xf numFmtId="0" fontId="195" fillId="36" borderId="0" applyNumberFormat="0" applyBorder="0" applyAlignment="0" applyProtection="0">
      <alignment vertical="center"/>
    </xf>
    <xf numFmtId="0" fontId="195" fillId="37" borderId="0" applyNumberFormat="0" applyBorder="0" applyAlignment="0" applyProtection="0">
      <alignment vertical="center"/>
    </xf>
    <xf numFmtId="0" fontId="196" fillId="38" borderId="0" applyNumberFormat="0" applyBorder="0" applyAlignment="0" applyProtection="0">
      <alignment vertical="center"/>
    </xf>
    <xf numFmtId="0" fontId="196" fillId="39" borderId="0" applyNumberFormat="0" applyBorder="0" applyAlignment="0" applyProtection="0">
      <alignment vertical="center"/>
    </xf>
    <xf numFmtId="0" fontId="195" fillId="40" borderId="0" applyNumberFormat="0" applyBorder="0" applyAlignment="0" applyProtection="0">
      <alignment vertical="center"/>
    </xf>
    <xf numFmtId="0" fontId="195" fillId="41" borderId="0" applyNumberFormat="0" applyBorder="0" applyAlignment="0" applyProtection="0">
      <alignment vertical="center"/>
    </xf>
    <xf numFmtId="0" fontId="196" fillId="42" borderId="0" applyNumberFormat="0" applyBorder="0" applyAlignment="0" applyProtection="0">
      <alignment vertical="center"/>
    </xf>
    <xf numFmtId="0" fontId="196" fillId="43" borderId="0" applyNumberFormat="0" applyBorder="0" applyAlignment="0" applyProtection="0">
      <alignment vertical="center"/>
    </xf>
    <xf numFmtId="0" fontId="195" fillId="44" borderId="0" applyNumberFormat="0" applyBorder="0" applyAlignment="0" applyProtection="0">
      <alignment vertical="center"/>
    </xf>
    <xf numFmtId="0" fontId="195" fillId="45" borderId="0" applyNumberFormat="0" applyBorder="0" applyAlignment="0" applyProtection="0">
      <alignment vertical="center"/>
    </xf>
    <xf numFmtId="0" fontId="196" fillId="46" borderId="0" applyNumberFormat="0" applyBorder="0" applyAlignment="0" applyProtection="0">
      <alignment vertical="center"/>
    </xf>
    <xf numFmtId="0" fontId="196" fillId="47" borderId="0" applyNumberFormat="0" applyBorder="0" applyAlignment="0" applyProtection="0">
      <alignment vertical="center"/>
    </xf>
    <xf numFmtId="0" fontId="195" fillId="48"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7" fillId="0" borderId="0" applyFont="0" applyFill="0" applyBorder="0" applyAlignment="0" applyProtection="0"/>
    <xf numFmtId="177" fontId="0" fillId="0" borderId="0">
      <alignment vertical="center"/>
    </xf>
    <xf numFmtId="0" fontId="198" fillId="0" borderId="0"/>
    <xf numFmtId="178" fontId="199"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78" fillId="0" borderId="0"/>
    <xf numFmtId="179" fontId="0" fillId="0" borderId="0">
      <alignment vertical="center"/>
    </xf>
    <xf numFmtId="0" fontId="22" fillId="0" borderId="0"/>
    <xf numFmtId="0" fontId="22" fillId="0" borderId="0" applyProtection="0">
      <alignment vertical="center"/>
    </xf>
    <xf numFmtId="0" fontId="197" fillId="0" borderId="0"/>
    <xf numFmtId="0" fontId="22" fillId="0" borderId="0"/>
    <xf numFmtId="0" fontId="34" fillId="0" borderId="0"/>
    <xf numFmtId="0" fontId="200" fillId="0" borderId="0">
      <alignment vertical="center"/>
    </xf>
    <xf numFmtId="0" fontId="22" fillId="0" borderId="0"/>
    <xf numFmtId="0" fontId="22" fillId="0" borderId="0"/>
    <xf numFmtId="0" fontId="201" fillId="0" borderId="0"/>
    <xf numFmtId="0" fontId="82" fillId="0" borderId="0"/>
    <xf numFmtId="0" fontId="202" fillId="0" borderId="0"/>
    <xf numFmtId="0" fontId="203" fillId="0" borderId="0"/>
    <xf numFmtId="0" fontId="22" fillId="0" borderId="0">
      <alignment vertical="center"/>
    </xf>
    <xf numFmtId="0" fontId="22" fillId="0" borderId="0">
      <alignment vertical="center"/>
    </xf>
    <xf numFmtId="0" fontId="22" fillId="0" borderId="0"/>
    <xf numFmtId="0" fontId="204" fillId="0" borderId="0"/>
    <xf numFmtId="0" fontId="22" fillId="0" borderId="0">
      <alignment vertical="center"/>
    </xf>
    <xf numFmtId="0" fontId="205" fillId="0" borderId="0" applyNumberFormat="0" applyFill="0" applyBorder="0" applyAlignment="0" applyProtection="0"/>
    <xf numFmtId="0" fontId="22" fillId="0" borderId="0">
      <alignment vertical="center"/>
    </xf>
    <xf numFmtId="0" fontId="57" fillId="0" borderId="0"/>
    <xf numFmtId="43" fontId="22" fillId="0" borderId="0" applyFont="0" applyFill="0" applyBorder="0" applyAlignment="0" applyProtection="0">
      <alignment vertical="center"/>
    </xf>
    <xf numFmtId="0" fontId="82" fillId="0" borderId="0"/>
    <xf numFmtId="0" fontId="22" fillId="0" borderId="0" applyBorder="0">
      <alignment vertical="center"/>
    </xf>
    <xf numFmtId="0" fontId="167" fillId="0" borderId="0">
      <alignment vertical="center"/>
    </xf>
    <xf numFmtId="0" fontId="206" fillId="49" borderId="66" applyNumberFormat="0" applyFont="0" applyAlignment="0" applyProtection="0"/>
    <xf numFmtId="0" fontId="199" fillId="49" borderId="0" applyNumberFormat="0" applyBorder="0" applyAlignment="0" applyProtection="0"/>
    <xf numFmtId="0" fontId="22" fillId="0" borderId="0"/>
    <xf numFmtId="0" fontId="200" fillId="0" borderId="0">
      <alignment vertical="center"/>
    </xf>
    <xf numFmtId="0" fontId="200" fillId="0" borderId="0">
      <alignment vertical="center"/>
    </xf>
    <xf numFmtId="0" fontId="200" fillId="0" borderId="0">
      <alignment vertical="center"/>
    </xf>
    <xf numFmtId="0" fontId="22" fillId="0" borderId="0"/>
    <xf numFmtId="0" fontId="202" fillId="0" borderId="0"/>
    <xf numFmtId="0" fontId="207" fillId="0" borderId="0"/>
    <xf numFmtId="0" fontId="208" fillId="0" borderId="0"/>
    <xf numFmtId="0" fontId="209" fillId="0" borderId="0">
      <alignment vertical="center"/>
    </xf>
    <xf numFmtId="0" fontId="210" fillId="0" borderId="0"/>
    <xf numFmtId="0" fontId="22" fillId="0" borderId="0">
      <alignment vertical="center"/>
    </xf>
    <xf numFmtId="0" fontId="200" fillId="0" borderId="0">
      <alignment vertical="center"/>
    </xf>
    <xf numFmtId="180" fontId="22" fillId="0" borderId="0" applyBorder="0">
      <alignment vertical="center"/>
    </xf>
    <xf numFmtId="180" fontId="211" fillId="0" borderId="0" applyNumberFormat="0" applyFill="0" applyBorder="0" applyAlignment="0" applyProtection="0">
      <alignment vertical="top"/>
      <protection locked="0"/>
    </xf>
    <xf numFmtId="0" fontId="207" fillId="0" borderId="0"/>
    <xf numFmtId="0" fontId="200" fillId="0" borderId="0"/>
    <xf numFmtId="180" fontId="200" fillId="0" borderId="0"/>
    <xf numFmtId="0" fontId="22" fillId="0" borderId="0">
      <alignment vertical="center"/>
    </xf>
    <xf numFmtId="0" fontId="57" fillId="0" borderId="0"/>
    <xf numFmtId="0" fontId="82" fillId="0" borderId="0"/>
    <xf numFmtId="0" fontId="57" fillId="0" borderId="0"/>
    <xf numFmtId="0" fontId="212"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4" fillId="0" borderId="0">
      <alignment vertical="center"/>
    </xf>
    <xf numFmtId="0" fontId="201" fillId="0" borderId="0"/>
    <xf numFmtId="0" fontId="76" fillId="0" borderId="0"/>
    <xf numFmtId="0" fontId="200" fillId="0" borderId="0">
      <alignment vertical="center"/>
    </xf>
    <xf numFmtId="0" fontId="22" fillId="0" borderId="0">
      <alignment vertical="center"/>
    </xf>
    <xf numFmtId="0" fontId="213" fillId="0" borderId="0"/>
    <xf numFmtId="0" fontId="198"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cellStyleXfs>
  <cellXfs count="784">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6" fontId="17" fillId="8" borderId="5" xfId="0" applyNumberFormat="1" applyFont="1" applyFill="1" applyBorder="1" applyAlignment="1">
      <alignment horizontal="center" vertical="center"/>
    </xf>
    <xf numFmtId="186"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7"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8"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7"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7" fontId="51" fillId="8" borderId="0" xfId="0" applyNumberFormat="1" applyFont="1" applyFill="1" applyBorder="1" applyAlignment="1" applyProtection="1">
      <alignment horizontal="left" vertical="top" wrapText="1"/>
      <protection locked="0"/>
    </xf>
    <xf numFmtId="187" fontId="51" fillId="8" borderId="0" xfId="0" applyNumberFormat="1" applyFont="1" applyFill="1" applyBorder="1" applyAlignment="1" applyProtection="1">
      <alignment horizontal="left" vertical="top"/>
      <protection locked="0"/>
    </xf>
    <xf numFmtId="187"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37"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81" fontId="48"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81" fontId="48"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3" fillId="8" borderId="5" xfId="51"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2"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1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46" fillId="0" borderId="0" xfId="0" applyFont="1">
      <alignment vertical="center"/>
    </xf>
    <xf numFmtId="0" fontId="0" fillId="0" borderId="0" xfId="0" applyAlignment="1">
      <alignment horizontal="center" vertical="center"/>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1" xfId="0" applyFont="1" applyFill="1" applyBorder="1" applyAlignment="1">
      <alignment horizontal="center" vertical="center"/>
    </xf>
    <xf numFmtId="0" fontId="0" fillId="0" borderId="5" xfId="0" applyBorder="1" applyAlignment="1">
      <alignment horizontal="center" vertical="center"/>
    </xf>
    <xf numFmtId="189" fontId="60" fillId="8" borderId="5" xfId="82" applyNumberFormat="1" applyFont="1" applyFill="1" applyBorder="1" applyAlignment="1" applyProtection="1">
      <alignment horizontal="center"/>
      <protection hidden="1"/>
    </xf>
    <xf numFmtId="182" fontId="61" fillId="0" borderId="5" xfId="0" applyNumberFormat="1" applyFont="1" applyFill="1"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2" fillId="7" borderId="22" xfId="0" applyFont="1" applyFill="1" applyBorder="1" applyAlignment="1">
      <alignment horizontal="center" vertical="center"/>
    </xf>
    <xf numFmtId="0" fontId="62" fillId="7" borderId="23" xfId="0" applyFont="1" applyFill="1" applyBorder="1" applyAlignment="1">
      <alignment horizontal="center" vertical="center"/>
    </xf>
    <xf numFmtId="0" fontId="22" fillId="8" borderId="5" xfId="0" applyFont="1" applyFill="1" applyBorder="1" applyAlignment="1">
      <alignment horizontal="center" vertical="center" wrapText="1"/>
    </xf>
    <xf numFmtId="0" fontId="0" fillId="0" borderId="24"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5" xfId="0" applyFont="1" applyFill="1" applyBorder="1" applyAlignment="1">
      <alignment horizontal="center" vertical="center"/>
    </xf>
    <xf numFmtId="0" fontId="53"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63" fillId="0" borderId="5" xfId="0" applyFont="1" applyFill="1" applyBorder="1" applyAlignment="1">
      <alignment horizontal="center" vertical="center"/>
    </xf>
    <xf numFmtId="0" fontId="0" fillId="0" borderId="5" xfId="0" applyBorder="1" applyAlignment="1">
      <alignment horizontal="center" vertical="center" wrapText="1"/>
    </xf>
    <xf numFmtId="190" fontId="22" fillId="0" borderId="5" xfId="0" applyNumberFormat="1" applyFont="1" applyFill="1" applyBorder="1" applyAlignment="1">
      <alignment horizontal="center" vertical="center"/>
    </xf>
    <xf numFmtId="0" fontId="22" fillId="0" borderId="0" xfId="0" applyFont="1" applyFill="1" applyBorder="1" applyAlignment="1">
      <alignment vertical="center"/>
    </xf>
    <xf numFmtId="0" fontId="25" fillId="0" borderId="0" xfId="0" applyFont="1" applyFill="1" applyBorder="1" applyAlignment="1">
      <alignment vertical="center"/>
    </xf>
    <xf numFmtId="0" fontId="64" fillId="0" borderId="0" xfId="0" applyFont="1" applyFill="1" applyBorder="1" applyAlignment="1">
      <alignment vertical="center"/>
    </xf>
    <xf numFmtId="0" fontId="64" fillId="7" borderId="5" xfId="0" applyFont="1" applyFill="1" applyBorder="1" applyAlignment="1">
      <alignment horizontal="center" vertical="center"/>
    </xf>
    <xf numFmtId="0" fontId="65" fillId="7" borderId="5"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66" fillId="7" borderId="8" xfId="0" applyFont="1" applyFill="1" applyBorder="1" applyAlignment="1">
      <alignment horizontal="center" vertical="center"/>
    </xf>
    <xf numFmtId="0" fontId="66"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5" fillId="7" borderId="10" xfId="0" applyFont="1" applyFill="1" applyBorder="1" applyAlignment="1">
      <alignment horizontal="center" vertical="center"/>
    </xf>
    <xf numFmtId="0" fontId="66" fillId="7" borderId="10" xfId="0" applyFont="1" applyFill="1" applyBorder="1" applyAlignment="1">
      <alignment horizontal="center" vertical="center"/>
    </xf>
    <xf numFmtId="0" fontId="67" fillId="7" borderId="5" xfId="75" applyFont="1" applyFill="1" applyBorder="1" applyAlignment="1">
      <alignment horizontal="center" vertical="center"/>
    </xf>
    <xf numFmtId="0" fontId="68" fillId="8" borderId="11" xfId="0" applyFont="1" applyFill="1" applyBorder="1" applyAlignment="1">
      <alignment horizontal="center" vertical="center"/>
    </xf>
    <xf numFmtId="0" fontId="69" fillId="0" borderId="5" xfId="0" applyNumberFormat="1" applyFont="1" applyFill="1" applyBorder="1" applyAlignment="1">
      <alignment vertical="center"/>
    </xf>
    <xf numFmtId="0" fontId="69" fillId="0" borderId="5" xfId="70" applyNumberFormat="1" applyFont="1" applyFill="1" applyBorder="1" applyAlignment="1">
      <alignment vertical="center"/>
    </xf>
    <xf numFmtId="0" fontId="68" fillId="8" borderId="5" xfId="0" applyNumberFormat="1" applyFont="1" applyFill="1" applyBorder="1" applyAlignment="1">
      <alignment horizontal="center" vertical="center"/>
    </xf>
    <xf numFmtId="0" fontId="69" fillId="0" borderId="5" xfId="68" applyNumberFormat="1" applyFont="1" applyFill="1" applyBorder="1" applyAlignment="1">
      <alignment vertical="center"/>
    </xf>
    <xf numFmtId="0" fontId="22" fillId="0" borderId="0" xfId="0" applyNumberFormat="1" applyFont="1" applyFill="1" applyBorder="1" applyAlignment="1">
      <alignment vertical="center"/>
    </xf>
    <xf numFmtId="0" fontId="70"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71" fillId="10" borderId="18" xfId="0" applyFont="1" applyFill="1" applyBorder="1" applyAlignment="1">
      <alignment horizontal="center" vertical="center"/>
    </xf>
    <xf numFmtId="0" fontId="71" fillId="10" borderId="11" xfId="0" applyFont="1" applyFill="1" applyBorder="1" applyAlignment="1">
      <alignment horizontal="center" vertical="center"/>
    </xf>
    <xf numFmtId="0" fontId="72" fillId="10" borderId="11" xfId="66" applyFont="1" applyFill="1" applyBorder="1" applyAlignment="1" applyProtection="1">
      <alignment horizontal="center" vertical="center" wrapText="1"/>
    </xf>
    <xf numFmtId="0" fontId="73" fillId="10" borderId="16" xfId="79" applyFont="1" applyFill="1" applyBorder="1" applyAlignment="1">
      <alignment horizontal="center" vertical="center" wrapText="1"/>
    </xf>
    <xf numFmtId="0" fontId="73" fillId="10" borderId="7" xfId="79" applyFont="1" applyFill="1" applyBorder="1" applyAlignment="1">
      <alignment horizontal="center" vertical="center" wrapText="1"/>
    </xf>
    <xf numFmtId="0" fontId="61" fillId="0" borderId="5" xfId="0" applyNumberFormat="1" applyFont="1" applyFill="1" applyBorder="1" applyAlignment="1">
      <alignment horizontal="center" vertical="center"/>
    </xf>
    <xf numFmtId="191" fontId="73" fillId="0" borderId="26" xfId="79" applyNumberFormat="1" applyFont="1" applyFill="1" applyBorder="1" applyAlignment="1">
      <alignment horizontal="center" vertical="center" wrapText="1"/>
    </xf>
    <xf numFmtId="0" fontId="73"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73" fillId="0" borderId="27"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73" fillId="0" borderId="28" xfId="79" applyFont="1" applyBorder="1" applyAlignment="1">
      <alignment horizontal="center" vertical="center" wrapText="1"/>
    </xf>
    <xf numFmtId="0" fontId="73" fillId="0" borderId="29" xfId="79" applyFont="1" applyBorder="1" applyAlignment="1">
      <alignment horizontal="center" vertical="center" wrapText="1"/>
    </xf>
    <xf numFmtId="0" fontId="74" fillId="8" borderId="5" xfId="0" applyFont="1" applyFill="1" applyBorder="1" applyAlignment="1">
      <alignment horizontal="center" vertical="center"/>
    </xf>
    <xf numFmtId="0" fontId="72" fillId="10" borderId="11" xfId="49" applyFont="1" applyFill="1" applyBorder="1" applyAlignment="1" applyProtection="1">
      <alignment horizontal="center" vertical="center" wrapText="1"/>
    </xf>
    <xf numFmtId="192" fontId="72" fillId="10" borderId="11" xfId="49" applyNumberFormat="1" applyFont="1" applyFill="1" applyBorder="1" applyAlignment="1" applyProtection="1">
      <alignment horizontal="center" vertical="center" wrapText="1"/>
    </xf>
    <xf numFmtId="193" fontId="75" fillId="13" borderId="5" xfId="120" applyNumberFormat="1" applyFont="1" applyFill="1" applyBorder="1" applyAlignment="1">
      <alignment horizontal="center" vertical="center"/>
    </xf>
    <xf numFmtId="194" fontId="22" fillId="0" borderId="5" xfId="79" applyNumberFormat="1" applyFont="1" applyFill="1" applyBorder="1" applyAlignment="1">
      <alignment horizontal="center" vertical="center" wrapText="1"/>
    </xf>
    <xf numFmtId="192" fontId="72" fillId="10" borderId="30" xfId="49" applyNumberFormat="1" applyFont="1" applyFill="1" applyBorder="1" applyAlignment="1" applyProtection="1">
      <alignment horizontal="center" vertical="center" wrapText="1"/>
    </xf>
    <xf numFmtId="0" fontId="73" fillId="10" borderId="31" xfId="79" applyFont="1" applyFill="1" applyBorder="1" applyAlignment="1">
      <alignment horizontal="center" vertical="center" wrapText="1"/>
    </xf>
    <xf numFmtId="0" fontId="76" fillId="0" borderId="0" xfId="0" applyFont="1" applyFill="1" applyBorder="1" applyAlignment="1">
      <alignment vertical="center"/>
    </xf>
    <xf numFmtId="179" fontId="77" fillId="0" borderId="0" xfId="61" applyNumberFormat="1" applyFont="1"/>
    <xf numFmtId="179" fontId="78" fillId="0" borderId="0" xfId="61" applyNumberFormat="1"/>
    <xf numFmtId="190" fontId="79" fillId="12" borderId="5" xfId="0" applyNumberFormat="1" applyFont="1" applyFill="1" applyBorder="1" applyAlignment="1">
      <alignment horizontal="center" vertical="center"/>
    </xf>
    <xf numFmtId="190" fontId="80" fillId="12" borderId="5"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wrapText="1"/>
    </xf>
    <xf numFmtId="183" fontId="81" fillId="0" borderId="5"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xf>
    <xf numFmtId="190" fontId="17" fillId="10" borderId="5" xfId="0" applyNumberFormat="1" applyFont="1" applyFill="1" applyBorder="1" applyAlignment="1">
      <alignment horizontal="center" vertical="center"/>
    </xf>
    <xf numFmtId="179" fontId="82" fillId="0" borderId="0" xfId="61" applyNumberFormat="1" applyFont="1"/>
    <xf numFmtId="183" fontId="83" fillId="0" borderId="5" xfId="0" applyNumberFormat="1" applyFont="1" applyFill="1" applyBorder="1" applyAlignment="1">
      <alignment horizontal="center" vertical="center" wrapText="1"/>
    </xf>
    <xf numFmtId="0" fontId="30" fillId="8" borderId="11" xfId="0" applyFont="1" applyFill="1" applyBorder="1" applyAlignment="1">
      <alignment horizontal="center" vertical="center"/>
    </xf>
    <xf numFmtId="0" fontId="83" fillId="0" borderId="5" xfId="0" applyFont="1" applyFill="1" applyBorder="1" applyAlignment="1">
      <alignment horizontal="center" vertical="center"/>
    </xf>
    <xf numFmtId="183" fontId="83" fillId="0" borderId="5" xfId="0" applyNumberFormat="1" applyFont="1" applyFill="1" applyBorder="1" applyAlignment="1">
      <alignment horizontal="center" vertical="center"/>
    </xf>
    <xf numFmtId="0" fontId="17" fillId="8" borderId="11" xfId="0" applyFont="1" applyFill="1" applyBorder="1" applyAlignment="1">
      <alignment horizontal="center" vertical="center"/>
    </xf>
    <xf numFmtId="179" fontId="78" fillId="10" borderId="0" xfId="61" applyNumberFormat="1" applyFill="1"/>
    <xf numFmtId="179" fontId="84"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85" fillId="8" borderId="24" xfId="0" applyFont="1" applyFill="1" applyBorder="1" applyAlignment="1">
      <alignment horizontal="center" vertical="center" wrapText="1"/>
    </xf>
    <xf numFmtId="0" fontId="85" fillId="8" borderId="16" xfId="0" applyFont="1" applyFill="1" applyBorder="1" applyAlignment="1">
      <alignment horizontal="center" vertical="center" wrapText="1"/>
    </xf>
    <xf numFmtId="0" fontId="85" fillId="8" borderId="12" xfId="0" applyFont="1" applyFill="1" applyBorder="1" applyAlignment="1">
      <alignment horizontal="center" vertical="center" wrapText="1"/>
    </xf>
    <xf numFmtId="0" fontId="85" fillId="8" borderId="17" xfId="0" applyFont="1" applyFill="1" applyBorder="1" applyAlignment="1">
      <alignment horizontal="center" vertical="center" wrapText="1"/>
    </xf>
    <xf numFmtId="0" fontId="85" fillId="8" borderId="13" xfId="0" applyFont="1" applyFill="1" applyBorder="1" applyAlignment="1">
      <alignment horizontal="center" vertical="center" wrapText="1"/>
    </xf>
    <xf numFmtId="0" fontId="85" fillId="8" borderId="18" xfId="0" applyFont="1" applyFill="1" applyBorder="1" applyAlignment="1">
      <alignment horizontal="center" vertical="center" wrapText="1"/>
    </xf>
    <xf numFmtId="0" fontId="2" fillId="8" borderId="24"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78"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6" fillId="8" borderId="7" xfId="0" applyFont="1" applyFill="1" applyBorder="1" applyAlignment="1">
      <alignment horizontal="center" vertical="center"/>
    </xf>
    <xf numFmtId="0" fontId="10" fillId="0" borderId="0" xfId="6" applyFont="1" applyFill="1" applyAlignment="1">
      <alignment vertical="center"/>
    </xf>
    <xf numFmtId="0" fontId="73" fillId="8" borderId="8" xfId="115" applyFont="1" applyFill="1" applyBorder="1" applyAlignment="1">
      <alignment horizontal="left" vertical="center"/>
    </xf>
    <xf numFmtId="0" fontId="73" fillId="8" borderId="9" xfId="115" applyFont="1" applyFill="1" applyBorder="1" applyAlignment="1">
      <alignment horizontal="left" vertical="center"/>
    </xf>
    <xf numFmtId="0" fontId="73" fillId="8" borderId="10" xfId="115" applyFont="1" applyFill="1" applyBorder="1" applyAlignment="1">
      <alignment horizontal="left" vertical="center"/>
    </xf>
    <xf numFmtId="0" fontId="87"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8" fillId="7" borderId="5" xfId="0" applyFont="1" applyFill="1" applyBorder="1" applyAlignment="1">
      <alignment horizontal="center" vertical="center"/>
    </xf>
    <xf numFmtId="0" fontId="89" fillId="10" borderId="5" xfId="115" applyFont="1" applyFill="1" applyBorder="1" applyAlignment="1">
      <alignment vertical="center"/>
    </xf>
    <xf numFmtId="0" fontId="90" fillId="10" borderId="5" xfId="115" applyFont="1" applyFill="1" applyBorder="1" applyAlignment="1">
      <alignment vertical="center"/>
    </xf>
    <xf numFmtId="0" fontId="89" fillId="10" borderId="5" xfId="115" applyFont="1" applyFill="1" applyBorder="1" applyAlignment="1">
      <alignment horizontal="center" vertical="center"/>
    </xf>
    <xf numFmtId="0" fontId="89" fillId="14" borderId="5" xfId="115" applyFont="1" applyFill="1" applyBorder="1" applyAlignment="1">
      <alignment vertical="center"/>
    </xf>
    <xf numFmtId="0" fontId="90" fillId="14" borderId="5" xfId="115" applyFont="1" applyFill="1" applyBorder="1" applyAlignment="1">
      <alignment vertical="center"/>
    </xf>
    <xf numFmtId="0" fontId="89" fillId="14" borderId="5" xfId="115" applyFont="1" applyFill="1" applyBorder="1" applyAlignment="1">
      <alignment horizontal="center" vertical="center"/>
    </xf>
    <xf numFmtId="0" fontId="91" fillId="10" borderId="5" xfId="115" applyFont="1" applyFill="1" applyBorder="1" applyAlignment="1">
      <alignment vertical="center"/>
    </xf>
    <xf numFmtId="0" fontId="89" fillId="0" borderId="5" xfId="115" applyFont="1" applyFill="1" applyBorder="1" applyAlignment="1">
      <alignment vertical="center"/>
    </xf>
    <xf numFmtId="0" fontId="88" fillId="0" borderId="0" xfId="0" applyFont="1" applyFill="1" applyBorder="1" applyAlignment="1">
      <alignment horizontal="center" vertical="center"/>
    </xf>
    <xf numFmtId="0" fontId="89" fillId="0" borderId="0" xfId="115" applyFont="1" applyFill="1" applyBorder="1" applyAlignment="1">
      <alignment vertical="center"/>
    </xf>
    <xf numFmtId="0" fontId="90" fillId="0" borderId="0" xfId="115" applyFont="1" applyFill="1" applyBorder="1" applyAlignment="1">
      <alignment vertical="center"/>
    </xf>
    <xf numFmtId="0" fontId="89" fillId="0" borderId="0" xfId="115" applyFont="1" applyFill="1" applyBorder="1" applyAlignment="1">
      <alignment horizontal="center" vertical="center"/>
    </xf>
    <xf numFmtId="182" fontId="92" fillId="0" borderId="5" xfId="0" applyNumberFormat="1" applyFont="1" applyFill="1" applyBorder="1" applyAlignment="1" applyProtection="1"/>
    <xf numFmtId="180" fontId="92" fillId="0" borderId="5" xfId="0" applyNumberFormat="1" applyFont="1" applyFill="1" applyBorder="1" applyAlignment="1">
      <alignment vertical="center"/>
    </xf>
    <xf numFmtId="0" fontId="88" fillId="7" borderId="7" xfId="0" applyFont="1" applyFill="1" applyBorder="1" applyAlignment="1">
      <alignment horizontal="center" vertical="center"/>
    </xf>
    <xf numFmtId="0" fontId="89" fillId="10" borderId="0" xfId="115" applyFont="1" applyFill="1" applyBorder="1" applyAlignment="1">
      <alignment vertical="center"/>
    </xf>
    <xf numFmtId="0" fontId="90" fillId="10" borderId="0" xfId="115" applyFont="1" applyFill="1" applyBorder="1" applyAlignment="1">
      <alignment vertical="center"/>
    </xf>
    <xf numFmtId="0" fontId="89" fillId="10" borderId="0" xfId="115" applyFont="1" applyFill="1" applyBorder="1" applyAlignment="1">
      <alignment horizontal="center" vertical="center"/>
    </xf>
    <xf numFmtId="182" fontId="93" fillId="0" borderId="5" xfId="0" applyNumberFormat="1" applyFont="1" applyFill="1" applyBorder="1" applyAlignment="1" applyProtection="1">
      <alignment horizontal="center"/>
    </xf>
    <xf numFmtId="0" fontId="94" fillId="0" borderId="5" xfId="0" applyFont="1" applyFill="1" applyBorder="1" applyAlignment="1">
      <alignment horizontal="center" vertical="center"/>
    </xf>
    <xf numFmtId="182" fontId="95" fillId="0" borderId="5" xfId="0" applyNumberFormat="1" applyFont="1" applyFill="1" applyBorder="1" applyAlignment="1" applyProtection="1">
      <alignment horizontal="center"/>
    </xf>
    <xf numFmtId="0" fontId="89" fillId="0" borderId="5" xfId="115" applyFont="1" applyFill="1" applyBorder="1" applyAlignment="1">
      <alignment horizontal="center" vertical="center"/>
    </xf>
    <xf numFmtId="0" fontId="90" fillId="0" borderId="5" xfId="115" applyFont="1" applyFill="1" applyBorder="1" applyAlignment="1">
      <alignment vertical="center"/>
    </xf>
    <xf numFmtId="0" fontId="91" fillId="0" borderId="5" xfId="115" applyFont="1" applyFill="1" applyBorder="1" applyAlignment="1">
      <alignment vertical="center"/>
    </xf>
    <xf numFmtId="182" fontId="92" fillId="0" borderId="0" xfId="0" applyNumberFormat="1" applyFont="1" applyFill="1" applyBorder="1" applyAlignment="1" applyProtection="1"/>
    <xf numFmtId="0" fontId="90" fillId="10" borderId="5" xfId="115" applyFont="1" applyFill="1" applyBorder="1" applyAlignment="1">
      <alignment horizontal="center" vertical="center"/>
    </xf>
    <xf numFmtId="0" fontId="88" fillId="0" borderId="0" xfId="0" applyFont="1" applyFill="1" applyBorder="1" applyAlignment="1">
      <alignment vertical="center"/>
    </xf>
    <xf numFmtId="0" fontId="22" fillId="10" borderId="0" xfId="0" applyFont="1" applyFill="1" applyBorder="1" applyAlignment="1">
      <alignment vertical="center"/>
    </xf>
    <xf numFmtId="0" fontId="91"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6" fillId="8" borderId="5" xfId="0" applyNumberFormat="1" applyFont="1" applyFill="1" applyBorder="1" applyAlignment="1">
      <alignment horizontal="center" vertical="center"/>
    </xf>
    <xf numFmtId="180" fontId="75" fillId="8" borderId="5" xfId="0" applyNumberFormat="1" applyFont="1" applyFill="1" applyBorder="1" applyAlignment="1">
      <alignment horizontal="center" vertical="center"/>
    </xf>
    <xf numFmtId="180" fontId="97"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81" fillId="8" borderId="5" xfId="0" applyFont="1" applyFill="1" applyBorder="1" applyAlignment="1">
      <alignment horizontal="center" vertical="center"/>
    </xf>
    <xf numFmtId="0" fontId="98" fillId="0" borderId="0" xfId="6" applyFont="1" applyFill="1" applyAlignment="1">
      <alignment vertical="center"/>
    </xf>
    <xf numFmtId="180" fontId="99" fillId="8" borderId="5" xfId="0" applyNumberFormat="1" applyFont="1" applyFill="1" applyBorder="1" applyAlignment="1">
      <alignment horizontal="center" vertical="center"/>
    </xf>
    <xf numFmtId="0" fontId="100" fillId="12" borderId="8" xfId="0" applyFont="1" applyFill="1" applyBorder="1" applyAlignment="1">
      <alignment horizontal="center" vertical="center"/>
    </xf>
    <xf numFmtId="0" fontId="100" fillId="12" borderId="9" xfId="0" applyFont="1" applyFill="1" applyBorder="1" applyAlignment="1">
      <alignment horizontal="center" vertical="center"/>
    </xf>
    <xf numFmtId="0" fontId="100"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1" fillId="0" borderId="0" xfId="6">
      <alignment vertical="center"/>
    </xf>
    <xf numFmtId="0" fontId="102" fillId="12" borderId="5" xfId="0" applyFont="1" applyFill="1" applyBorder="1" applyAlignment="1">
      <alignment horizontal="left" vertical="center" wrapText="1"/>
    </xf>
    <xf numFmtId="0" fontId="68" fillId="8" borderId="5" xfId="0" applyFont="1" applyFill="1" applyBorder="1" applyAlignment="1">
      <alignment horizontal="center" vertical="center"/>
    </xf>
    <xf numFmtId="0" fontId="88" fillId="8" borderId="5" xfId="0" applyNumberFormat="1" applyFont="1" applyFill="1" applyBorder="1" applyAlignment="1">
      <alignment horizontal="center" vertical="center"/>
    </xf>
    <xf numFmtId="0" fontId="0" fillId="0" borderId="0" xfId="0" applyNumberFormat="1">
      <alignment vertical="center"/>
    </xf>
    <xf numFmtId="0" fontId="0" fillId="0" borderId="0" xfId="0" applyBorder="1">
      <alignment vertical="center"/>
    </xf>
    <xf numFmtId="0" fontId="82"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103" fillId="10" borderId="5" xfId="0" applyNumberFormat="1" applyFont="1" applyFill="1" applyBorder="1" applyAlignment="1">
      <alignment horizontal="center" vertical="center"/>
    </xf>
    <xf numFmtId="182" fontId="103" fillId="0" borderId="5" xfId="49" applyNumberFormat="1" applyFont="1" applyFill="1" applyBorder="1" applyAlignment="1" applyProtection="1">
      <alignment horizontal="center" vertical="center" wrapText="1"/>
    </xf>
    <xf numFmtId="182" fontId="103" fillId="0" borderId="5" xfId="66" applyNumberFormat="1" applyFont="1" applyFill="1" applyBorder="1" applyAlignment="1" applyProtection="1">
      <alignment horizontal="center" vertical="center" wrapText="1"/>
    </xf>
    <xf numFmtId="182" fontId="103" fillId="10" borderId="5" xfId="79" applyNumberFormat="1" applyFont="1" applyFill="1" applyBorder="1" applyAlignment="1">
      <alignment horizontal="center" vertical="center" wrapText="1"/>
    </xf>
    <xf numFmtId="182" fontId="104" fillId="0" borderId="5" xfId="66" applyNumberFormat="1" applyFont="1" applyFill="1" applyBorder="1" applyAlignment="1" applyProtection="1">
      <alignment horizontal="center" vertical="center"/>
    </xf>
    <xf numFmtId="0" fontId="61" fillId="0" borderId="5" xfId="79" applyNumberFormat="1" applyFont="1" applyFill="1" applyBorder="1" applyAlignment="1">
      <alignment horizontal="center" vertical="center" wrapText="1"/>
    </xf>
    <xf numFmtId="182" fontId="103" fillId="0" borderId="5" xfId="79" applyNumberFormat="1" applyFont="1" applyBorder="1" applyAlignment="1">
      <alignment horizontal="center" vertical="center" wrapText="1"/>
    </xf>
    <xf numFmtId="0" fontId="61" fillId="0" borderId="5" xfId="0" applyFont="1" applyFill="1" applyBorder="1" applyAlignment="1">
      <alignment horizontal="center" vertical="center"/>
    </xf>
    <xf numFmtId="183" fontId="61"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4" fontId="61"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1" fontId="73" fillId="0" borderId="5" xfId="79" applyNumberFormat="1" applyFont="1" applyFill="1" applyBorder="1" applyAlignment="1">
      <alignment horizontal="center" vertical="center" wrapText="1"/>
    </xf>
    <xf numFmtId="183" fontId="61" fillId="0" borderId="5" xfId="130" applyNumberFormat="1" applyFont="1" applyFill="1" applyBorder="1" applyAlignment="1">
      <alignment horizontal="center" vertical="center" wrapText="1"/>
    </xf>
    <xf numFmtId="183" fontId="61"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7" fillId="7" borderId="0" xfId="75" applyFont="1" applyFill="1" applyAlignment="1">
      <alignment horizontal="center" vertical="center"/>
    </xf>
    <xf numFmtId="0" fontId="105" fillId="0" borderId="0" xfId="6" applyFont="1">
      <alignment vertical="center"/>
    </xf>
    <xf numFmtId="0" fontId="101" fillId="0" borderId="0" xfId="6" applyNumberFormat="1">
      <alignment vertical="center"/>
    </xf>
    <xf numFmtId="0" fontId="67" fillId="12" borderId="8" xfId="0" applyFont="1" applyFill="1" applyBorder="1" applyAlignment="1">
      <alignment horizontal="center" vertical="center"/>
    </xf>
    <xf numFmtId="0" fontId="67" fillId="12" borderId="9" xfId="0" applyFont="1" applyFill="1" applyBorder="1" applyAlignment="1">
      <alignment horizontal="center" vertical="center"/>
    </xf>
    <xf numFmtId="0" fontId="67" fillId="12" borderId="10" xfId="0" applyFont="1" applyFill="1" applyBorder="1" applyAlignment="1">
      <alignment horizontal="center" vertical="center"/>
    </xf>
    <xf numFmtId="0" fontId="8" fillId="10" borderId="0" xfId="0" applyFont="1" applyFill="1">
      <alignment vertical="center"/>
    </xf>
    <xf numFmtId="0" fontId="71" fillId="10" borderId="5" xfId="0" applyFont="1" applyFill="1" applyBorder="1" applyAlignment="1">
      <alignment horizontal="center" vertical="center"/>
    </xf>
    <xf numFmtId="0" fontId="72" fillId="10" borderId="5" xfId="66" applyFont="1" applyFill="1" applyBorder="1" applyAlignment="1" applyProtection="1">
      <alignment horizontal="center" vertical="center" wrapText="1"/>
    </xf>
    <xf numFmtId="0" fontId="73"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0" fontId="73" fillId="0" borderId="5" xfId="79" applyFont="1" applyBorder="1" applyAlignment="1">
      <alignment horizontal="center" vertical="center" wrapText="1"/>
    </xf>
    <xf numFmtId="193" fontId="22" fillId="0" borderId="5" xfId="0" applyNumberFormat="1" applyFont="1" applyFill="1" applyBorder="1" applyAlignment="1">
      <alignment horizontal="center" vertical="center"/>
    </xf>
    <xf numFmtId="193" fontId="22" fillId="0" borderId="5" xfId="79" applyNumberFormat="1" applyFont="1" applyFill="1" applyBorder="1" applyAlignment="1">
      <alignment horizontal="center" vertical="center" wrapText="1"/>
    </xf>
    <xf numFmtId="0" fontId="73"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2" fillId="10" borderId="5" xfId="49" applyFont="1" applyFill="1" applyBorder="1" applyAlignment="1" applyProtection="1">
      <alignment horizontal="center" vertical="center" wrapText="1"/>
    </xf>
    <xf numFmtId="192" fontId="72" fillId="10" borderId="5" xfId="49" applyNumberFormat="1" applyFont="1" applyFill="1" applyBorder="1" applyAlignment="1" applyProtection="1">
      <alignment horizontal="center" vertical="center" wrapText="1"/>
    </xf>
    <xf numFmtId="0" fontId="106"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7" fillId="12" borderId="5" xfId="0" applyFont="1" applyFill="1" applyBorder="1" applyAlignment="1">
      <alignment horizontal="center" vertical="center"/>
    </xf>
    <xf numFmtId="0" fontId="106" fillId="13" borderId="5" xfId="6" applyFont="1" applyFill="1" applyBorder="1" applyAlignment="1" applyProtection="1">
      <alignment vertical="center"/>
    </xf>
    <xf numFmtId="0" fontId="108"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09" fillId="0" borderId="0" xfId="0" applyFont="1" applyFill="1" applyAlignment="1">
      <alignment vertical="center"/>
    </xf>
    <xf numFmtId="0" fontId="0" fillId="8" borderId="0" xfId="0" applyFont="1" applyFill="1">
      <alignment vertical="center"/>
    </xf>
    <xf numFmtId="0" fontId="67"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1" fillId="0" borderId="11" xfId="68" applyFont="1" applyFill="1" applyBorder="1" applyAlignment="1">
      <alignment vertical="center"/>
    </xf>
    <xf numFmtId="0" fontId="71" fillId="0" borderId="7" xfId="82" applyFont="1" applyFill="1" applyBorder="1" applyAlignment="1" applyProtection="1">
      <alignment horizontal="center" vertical="center" wrapText="1"/>
      <protection hidden="1"/>
    </xf>
    <xf numFmtId="0" fontId="71" fillId="0" borderId="7" xfId="0" applyFont="1" applyFill="1" applyBorder="1" applyAlignment="1">
      <alignment horizontal="center" vertical="center"/>
    </xf>
    <xf numFmtId="0" fontId="71" fillId="0" borderId="20" xfId="68" applyFont="1" applyFill="1" applyBorder="1" applyAlignment="1">
      <alignment horizontal="center" vertical="center"/>
    </xf>
    <xf numFmtId="0" fontId="110"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0" fontId="61" fillId="0" borderId="5" xfId="6" applyFont="1" applyFill="1" applyBorder="1" applyAlignment="1" applyProtection="1">
      <alignment horizontal="center" vertical="center"/>
    </xf>
    <xf numFmtId="189" fontId="60" fillId="0" borderId="5" xfId="82" applyNumberFormat="1" applyFont="1" applyFill="1" applyBorder="1" applyAlignment="1" applyProtection="1">
      <alignment horizontal="center" vertical="center"/>
      <protection hidden="1"/>
    </xf>
    <xf numFmtId="189" fontId="73" fillId="8" borderId="5" xfId="82"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71" fillId="0" borderId="16" xfId="0" applyFont="1" applyFill="1" applyBorder="1" applyAlignment="1">
      <alignment horizontal="center" vertical="center"/>
    </xf>
    <xf numFmtId="0" fontId="71" fillId="0" borderId="16" xfId="82" applyFont="1" applyFill="1" applyBorder="1" applyAlignment="1" applyProtection="1">
      <alignment horizontal="center" vertical="center" wrapText="1"/>
      <protection hidden="1"/>
    </xf>
    <xf numFmtId="0" fontId="111" fillId="0" borderId="11" xfId="0" applyFont="1" applyFill="1" applyBorder="1" applyAlignment="1">
      <alignment horizontal="center" vertical="center"/>
    </xf>
    <xf numFmtId="183" fontId="61" fillId="13" borderId="5" xfId="0" applyNumberFormat="1" applyFont="1" applyFill="1" applyBorder="1" applyAlignment="1">
      <alignment horizontal="center" vertical="center"/>
    </xf>
    <xf numFmtId="182" fontId="91" fillId="13" borderId="0" xfId="0" applyNumberFormat="1" applyFont="1" applyFill="1" applyBorder="1" applyAlignment="1">
      <alignment horizontal="center" vertical="center" wrapText="1"/>
    </xf>
    <xf numFmtId="0" fontId="111" fillId="0" borderId="18" xfId="0" applyFont="1" applyFill="1" applyBorder="1" applyAlignment="1">
      <alignment horizontal="center" vertical="center"/>
    </xf>
    <xf numFmtId="183" fontId="61" fillId="0" borderId="5" xfId="0" applyNumberFormat="1" applyFont="1" applyBorder="1" applyAlignment="1">
      <alignment horizontal="center" vertical="center"/>
    </xf>
    <xf numFmtId="182" fontId="91" fillId="13" borderId="0" xfId="0" applyNumberFormat="1" applyFont="1" applyFill="1" applyAlignment="1">
      <alignment horizontal="center" vertical="center" wrapText="1"/>
    </xf>
    <xf numFmtId="0" fontId="112" fillId="8" borderId="0" xfId="0" applyFont="1" applyFill="1" applyBorder="1" applyAlignment="1">
      <alignment vertical="center"/>
    </xf>
    <xf numFmtId="0" fontId="113"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4"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15" fillId="8" borderId="5" xfId="0" applyFont="1" applyFill="1" applyBorder="1" applyAlignment="1">
      <alignment horizontal="center" vertical="center" wrapText="1"/>
    </xf>
    <xf numFmtId="0" fontId="116" fillId="7" borderId="5" xfId="0" applyFont="1" applyFill="1" applyBorder="1" applyAlignment="1">
      <alignment horizontal="center" vertical="center"/>
    </xf>
    <xf numFmtId="0" fontId="117" fillId="8" borderId="5" xfId="0" applyFont="1" applyFill="1" applyBorder="1" applyAlignment="1">
      <alignment horizontal="center" vertical="center"/>
    </xf>
    <xf numFmtId="0" fontId="117" fillId="8" borderId="5" xfId="0" applyFont="1" applyFill="1" applyBorder="1" applyAlignment="1">
      <alignment horizontal="center" vertical="center" wrapText="1"/>
    </xf>
    <xf numFmtId="0" fontId="118"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18" fillId="8" borderId="5" xfId="0" applyFont="1" applyFill="1" applyBorder="1" applyAlignment="1">
      <alignment horizontal="center" vertical="center" wrapText="1"/>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19" fillId="0" borderId="0" xfId="89" applyNumberFormat="1" applyFont="1" applyFill="1" applyBorder="1" applyAlignment="1">
      <alignment horizontal="center" vertical="center" wrapText="1"/>
    </xf>
    <xf numFmtId="0" fontId="112" fillId="10" borderId="0" xfId="0"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73"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6" fontId="60" fillId="0" borderId="5" xfId="89" applyNumberFormat="1" applyFont="1" applyFill="1" applyBorder="1" applyAlignment="1">
      <alignment horizontal="center" vertical="center"/>
    </xf>
    <xf numFmtId="186" fontId="60" fillId="0" borderId="8" xfId="89" applyNumberFormat="1" applyFont="1" applyFill="1" applyBorder="1" applyAlignment="1">
      <alignment horizontal="center" vertical="center"/>
    </xf>
    <xf numFmtId="183" fontId="61" fillId="0" borderId="5" xfId="0"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0" fontId="57" fillId="10" borderId="24" xfId="0" applyNumberFormat="1" applyFont="1" applyFill="1" applyBorder="1" applyAlignment="1">
      <alignment horizontal="center" vertical="center"/>
    </xf>
    <xf numFmtId="180" fontId="120" fillId="0" borderId="27" xfId="97" applyNumberFormat="1" applyFont="1" applyFill="1" applyBorder="1" applyAlignment="1">
      <alignment horizontal="center" vertical="center" wrapText="1"/>
    </xf>
    <xf numFmtId="0" fontId="8" fillId="0" borderId="5" xfId="0" applyFont="1" applyBorder="1" applyAlignment="1">
      <alignment horizontal="center" vertical="center"/>
    </xf>
    <xf numFmtId="183" fontId="8" fillId="0" borderId="5" xfId="0" applyNumberFormat="1" applyFont="1" applyBorder="1" applyAlignment="1">
      <alignment horizontal="center" vertical="center"/>
    </xf>
    <xf numFmtId="180" fontId="120" fillId="0" borderId="28"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183" fontId="121" fillId="0" borderId="5" xfId="0" applyNumberFormat="1" applyFont="1" applyBorder="1" applyAlignment="1">
      <alignment horizontal="center" vertical="center"/>
    </xf>
    <xf numFmtId="0" fontId="41" fillId="0" borderId="0" xfId="94" applyFont="1" applyFill="1"/>
    <xf numFmtId="0" fontId="8" fillId="0" borderId="0" xfId="94" applyFont="1" applyFill="1"/>
    <xf numFmtId="0" fontId="8" fillId="0" borderId="0" xfId="94" applyFont="1" applyFill="1" applyBorder="1"/>
    <xf numFmtId="196" fontId="122" fillId="7" borderId="0" xfId="93" applyNumberFormat="1" applyFont="1" applyFill="1" applyAlignment="1">
      <alignment horizontal="center" vertical="center"/>
    </xf>
    <xf numFmtId="186" fontId="87" fillId="0" borderId="0" xfId="50" applyNumberFormat="1" applyFont="1" applyFill="1" applyBorder="1" applyAlignment="1">
      <alignment horizontal="left"/>
    </xf>
    <xf numFmtId="186" fontId="87" fillId="0" borderId="0" xfId="49" applyNumberFormat="1" applyFont="1" applyFill="1" applyBorder="1" applyAlignment="1">
      <alignment horizontal="right"/>
    </xf>
    <xf numFmtId="186" fontId="41" fillId="0" borderId="0" xfId="89" applyNumberFormat="1" applyFont="1" applyFill="1" applyBorder="1" applyAlignment="1"/>
    <xf numFmtId="186" fontId="91" fillId="0" borderId="5" xfId="66" applyNumberFormat="1" applyFont="1" applyFill="1" applyBorder="1" applyAlignment="1">
      <alignment horizontal="center" vertical="center" wrapText="1"/>
    </xf>
    <xf numFmtId="186" fontId="91" fillId="0" borderId="5" xfId="89" applyNumberFormat="1" applyFont="1" applyFill="1" applyBorder="1" applyAlignment="1">
      <alignment horizontal="center" vertical="center" wrapText="1"/>
    </xf>
    <xf numFmtId="186" fontId="91" fillId="0" borderId="5" xfId="49" applyNumberFormat="1" applyFont="1" applyFill="1" applyBorder="1" applyAlignment="1">
      <alignment horizontal="center" vertical="center" wrapText="1"/>
    </xf>
    <xf numFmtId="186" fontId="91" fillId="0" borderId="5" xfId="50" applyNumberFormat="1" applyFont="1" applyFill="1" applyBorder="1" applyAlignment="1">
      <alignment horizontal="center" vertical="center" wrapText="1"/>
    </xf>
    <xf numFmtId="186" fontId="123" fillId="0" borderId="5" xfId="89" applyNumberFormat="1" applyFont="1" applyFill="1" applyBorder="1" applyAlignment="1">
      <alignment horizontal="center" vertical="center"/>
    </xf>
    <xf numFmtId="186" fontId="124" fillId="0" borderId="5" xfId="89" applyNumberFormat="1" applyFont="1" applyFill="1" applyBorder="1" applyAlignment="1">
      <alignment horizontal="center" vertical="center"/>
    </xf>
    <xf numFmtId="0" fontId="125" fillId="0" borderId="5" xfId="0" applyNumberFormat="1" applyFont="1" applyFill="1" applyBorder="1" applyAlignment="1">
      <alignment horizontal="center" vertical="center"/>
    </xf>
    <xf numFmtId="0" fontId="57" fillId="0" borderId="5" xfId="0" applyNumberFormat="1" applyFont="1" applyFill="1" applyBorder="1" applyAlignment="1">
      <alignment horizontal="center" vertical="center"/>
    </xf>
    <xf numFmtId="0" fontId="125" fillId="0" borderId="5" xfId="0" applyFont="1" applyFill="1" applyBorder="1" applyAlignment="1">
      <alignment horizontal="center" vertical="center"/>
    </xf>
    <xf numFmtId="0" fontId="126" fillId="0" borderId="5" xfId="0" applyNumberFormat="1" applyFont="1" applyFill="1" applyBorder="1" applyAlignment="1">
      <alignment horizontal="center" vertical="center"/>
    </xf>
    <xf numFmtId="0" fontId="127" fillId="0" borderId="5" xfId="0" applyNumberFormat="1" applyFont="1" applyFill="1" applyBorder="1" applyAlignment="1">
      <alignment horizontal="center" vertical="center"/>
    </xf>
    <xf numFmtId="0" fontId="39" fillId="0" borderId="0" xfId="6" applyFont="1" applyAlignment="1">
      <alignment vertical="center"/>
    </xf>
    <xf numFmtId="0" fontId="22" fillId="0" borderId="0" xfId="0" applyFont="1" applyFill="1" applyAlignment="1">
      <alignment vertical="center"/>
    </xf>
    <xf numFmtId="0" fontId="22" fillId="0" borderId="0" xfId="0" applyFont="1" applyFill="1" applyAlignment="1">
      <alignment horizontal="left" vertical="center"/>
    </xf>
    <xf numFmtId="0" fontId="128" fillId="0" borderId="0" xfId="117" applyFont="1" applyAlignment="1">
      <alignment horizontal="center" vertical="center" wrapText="1"/>
    </xf>
    <xf numFmtId="0" fontId="129" fillId="0" borderId="0" xfId="50" applyFont="1" applyFill="1" applyBorder="1" applyAlignment="1">
      <alignment horizontal="left" vertical="center" wrapText="1"/>
    </xf>
    <xf numFmtId="0" fontId="130"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31" fillId="0" borderId="0" xfId="6" applyFont="1" applyBorder="1" applyAlignment="1" applyProtection="1">
      <alignment vertical="center"/>
    </xf>
    <xf numFmtId="0" fontId="132" fillId="0" borderId="5" xfId="56" applyFont="1" applyBorder="1" applyAlignment="1">
      <alignment horizontal="center" vertical="center"/>
    </xf>
    <xf numFmtId="197" fontId="131" fillId="0" borderId="0" xfId="6" applyNumberFormat="1" applyFont="1" applyBorder="1" applyAlignment="1" applyProtection="1">
      <alignment horizontal="left" vertical="center"/>
    </xf>
    <xf numFmtId="0" fontId="102" fillId="0" borderId="5" xfId="56" applyFont="1" applyBorder="1" applyAlignment="1">
      <alignment horizontal="left" vertical="center"/>
    </xf>
    <xf numFmtId="0" fontId="123" fillId="0" borderId="5" xfId="50" applyFont="1" applyFill="1" applyBorder="1" applyAlignment="1">
      <alignment horizontal="center" vertical="center" wrapText="1"/>
    </xf>
    <xf numFmtId="0" fontId="133" fillId="0" borderId="5" xfId="0" applyFont="1" applyFill="1" applyBorder="1" applyAlignment="1">
      <alignment horizontal="center" vertical="center"/>
    </xf>
    <xf numFmtId="0" fontId="75" fillId="0" borderId="0" xfId="0" applyFont="1" applyFill="1" applyBorder="1" applyAlignment="1">
      <alignment horizontal="left" vertical="center"/>
    </xf>
    <xf numFmtId="0" fontId="133" fillId="0" borderId="0" xfId="0" applyFont="1" applyFill="1" applyBorder="1" applyAlignment="1">
      <alignment horizontal="left" vertical="center"/>
    </xf>
    <xf numFmtId="0" fontId="102" fillId="8" borderId="5" xfId="56" applyFont="1" applyFill="1" applyBorder="1" applyAlignment="1">
      <alignment horizontal="left" vertical="center"/>
    </xf>
    <xf numFmtId="0" fontId="87" fillId="10" borderId="5" xfId="56" applyFont="1" applyFill="1" applyBorder="1" applyAlignment="1">
      <alignment horizontal="left" vertical="center"/>
    </xf>
    <xf numFmtId="0" fontId="134"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5" fillId="0" borderId="0" xfId="117" applyFont="1" applyFill="1" applyBorder="1" applyAlignment="1">
      <alignment horizontal="left" vertical="center"/>
    </xf>
    <xf numFmtId="0" fontId="91" fillId="0" borderId="0" xfId="117" applyFont="1" applyFill="1" applyBorder="1" applyAlignment="1">
      <alignment horizontal="left" vertical="center"/>
    </xf>
    <xf numFmtId="0" fontId="91" fillId="0" borderId="0" xfId="117" applyFont="1" applyFill="1" applyBorder="1" applyAlignment="1">
      <alignment horizontal="left" vertical="center" wrapText="1"/>
    </xf>
    <xf numFmtId="0" fontId="0" fillId="0" borderId="0" xfId="0" applyFont="1" applyFill="1" applyBorder="1" applyAlignment="1">
      <alignment vertical="center"/>
    </xf>
    <xf numFmtId="0" fontId="102" fillId="0" borderId="5" xfId="56" applyFont="1" applyFill="1" applyBorder="1" applyAlignment="1">
      <alignment horizontal="left" vertical="center"/>
    </xf>
    <xf numFmtId="0" fontId="136" fillId="0" borderId="5" xfId="56" applyFont="1" applyBorder="1" applyAlignment="1">
      <alignment horizontal="center" vertical="center"/>
    </xf>
    <xf numFmtId="0" fontId="137" fillId="0" borderId="5" xfId="118" applyNumberFormat="1" applyFont="1" applyFill="1" applyBorder="1" applyAlignment="1">
      <alignment horizontal="left"/>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7" fillId="12" borderId="8" xfId="0" applyFont="1" applyFill="1" applyBorder="1" applyAlignment="1">
      <alignment horizontal="center" vertical="center"/>
    </xf>
    <xf numFmtId="0" fontId="47" fillId="12" borderId="9" xfId="0" applyFont="1" applyFill="1" applyBorder="1" applyAlignment="1">
      <alignment horizontal="center" vertical="center"/>
    </xf>
    <xf numFmtId="0" fontId="47"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89" fontId="138" fillId="8" borderId="5" xfId="83" applyNumberFormat="1" applyFont="1" applyFill="1" applyBorder="1" applyAlignment="1" applyProtection="1">
      <alignment horizontal="center" vertical="center"/>
    </xf>
    <xf numFmtId="189" fontId="139" fillId="8" borderId="5" xfId="83" applyNumberFormat="1" applyFont="1" applyFill="1" applyBorder="1" applyAlignment="1" applyProtection="1">
      <alignment horizontal="center" vertical="center"/>
    </xf>
    <xf numFmtId="0" fontId="25" fillId="0" borderId="5" xfId="0" applyFont="1" applyBorder="1" applyAlignment="1">
      <alignment horizontal="center" vertical="center"/>
    </xf>
    <xf numFmtId="0" fontId="25" fillId="0" borderId="5" xfId="0" applyNumberFormat="1" applyFont="1" applyFill="1" applyBorder="1" applyAlignment="1">
      <alignment horizontal="center" vertical="center"/>
    </xf>
    <xf numFmtId="189" fontId="139" fillId="0" borderId="5" xfId="83" applyNumberFormat="1" applyFont="1" applyFill="1" applyBorder="1" applyAlignment="1" applyProtection="1">
      <alignment horizontal="center" vertical="center"/>
    </xf>
    <xf numFmtId="0" fontId="25" fillId="0" borderId="5" xfId="129" applyFont="1" applyFill="1" applyBorder="1" applyAlignment="1">
      <alignment horizontal="center" vertical="center"/>
    </xf>
    <xf numFmtId="0" fontId="47" fillId="12" borderId="10" xfId="0" applyNumberFormat="1" applyFont="1" applyFill="1" applyBorder="1" applyAlignment="1">
      <alignment horizontal="center" vertical="center"/>
    </xf>
    <xf numFmtId="186" fontId="138" fillId="8" borderId="5" xfId="83" applyNumberFormat="1" applyFont="1" applyFill="1" applyBorder="1" applyAlignment="1" applyProtection="1">
      <alignment horizontal="center" vertical="center"/>
    </xf>
    <xf numFmtId="0" fontId="139" fillId="8" borderId="5" xfId="84" applyFont="1" applyFill="1" applyBorder="1" applyAlignment="1" applyProtection="1">
      <alignment horizontal="center" vertical="center"/>
    </xf>
    <xf numFmtId="186" fontId="36" fillId="10" borderId="5" xfId="83" applyNumberFormat="1" applyFont="1" applyFill="1" applyBorder="1" applyAlignment="1" applyProtection="1">
      <alignment horizontal="center" vertical="center"/>
    </xf>
    <xf numFmtId="0" fontId="25" fillId="0" borderId="5" xfId="0" applyNumberFormat="1" applyFont="1" applyBorder="1" applyAlignment="1">
      <alignment horizontal="center" vertical="center"/>
    </xf>
    <xf numFmtId="0" fontId="25" fillId="0" borderId="5" xfId="59" applyNumberFormat="1" applyFont="1" applyFill="1" applyBorder="1" applyAlignment="1">
      <alignment horizontal="center" vertical="top"/>
    </xf>
    <xf numFmtId="186" fontId="139" fillId="0" borderId="5" xfId="83" applyNumberFormat="1" applyFont="1" applyFill="1" applyBorder="1" applyAlignment="1" applyProtection="1">
      <alignment horizontal="center" vertical="center"/>
    </xf>
    <xf numFmtId="183" fontId="25" fillId="0" borderId="5" xfId="0" applyNumberFormat="1" applyFont="1" applyFill="1" applyBorder="1" applyAlignment="1">
      <alignment horizontal="center" vertical="center"/>
    </xf>
    <xf numFmtId="0" fontId="71" fillId="0" borderId="0" xfId="0" applyFont="1" applyFill="1" applyBorder="1" applyAlignment="1">
      <alignment vertical="center"/>
    </xf>
    <xf numFmtId="0" fontId="61" fillId="0" borderId="0" xfId="0" applyFont="1" applyFill="1" applyBorder="1" applyAlignment="1">
      <alignment vertical="center"/>
    </xf>
    <xf numFmtId="0" fontId="61" fillId="0" borderId="0" xfId="0" applyNumberFormat="1" applyFont="1" applyFill="1" applyBorder="1" applyAlignment="1">
      <alignment vertical="center"/>
    </xf>
    <xf numFmtId="0" fontId="91" fillId="0" borderId="0" xfId="0" applyFont="1" applyFill="1" applyBorder="1" applyAlignment="1">
      <alignment horizontal="left" vertical="center"/>
    </xf>
    <xf numFmtId="0" fontId="91" fillId="0" borderId="0" xfId="0" applyNumberFormat="1" applyFont="1" applyFill="1" applyBorder="1" applyAlignment="1">
      <alignment horizontal="left" vertical="center"/>
    </xf>
    <xf numFmtId="0" fontId="91" fillId="0" borderId="0" xfId="0" applyFont="1" applyFill="1" applyBorder="1" applyAlignment="1">
      <alignment vertical="center"/>
    </xf>
    <xf numFmtId="0" fontId="73" fillId="0" borderId="0" xfId="0" applyFont="1" applyFill="1" applyBorder="1" applyAlignment="1">
      <alignment vertical="center"/>
    </xf>
    <xf numFmtId="0" fontId="73" fillId="0" borderId="0" xfId="0" applyNumberFormat="1" applyFont="1" applyFill="1" applyBorder="1" applyAlignment="1">
      <alignment vertical="center"/>
    </xf>
    <xf numFmtId="0" fontId="140" fillId="0" borderId="0" xfId="0" applyFont="1" applyFill="1" applyBorder="1" applyAlignment="1">
      <alignment horizontal="left" vertical="center"/>
    </xf>
    <xf numFmtId="0" fontId="73" fillId="0" borderId="0" xfId="0" applyFont="1" applyFill="1" applyBorder="1" applyAlignment="1">
      <alignment horizontal="left" vertical="center"/>
    </xf>
    <xf numFmtId="0" fontId="73" fillId="0" borderId="0" xfId="0" applyNumberFormat="1" applyFont="1" applyFill="1" applyBorder="1" applyAlignment="1">
      <alignment horizontal="left" vertical="center"/>
    </xf>
    <xf numFmtId="0" fontId="73" fillId="0" borderId="0" xfId="0" applyFont="1" applyFill="1" applyBorder="1" applyAlignment="1">
      <alignment vertical="center" wrapText="1"/>
    </xf>
    <xf numFmtId="0" fontId="73" fillId="0" borderId="0" xfId="0" applyNumberFormat="1" applyFont="1" applyFill="1" applyBorder="1" applyAlignment="1">
      <alignment vertical="center" wrapText="1"/>
    </xf>
    <xf numFmtId="0" fontId="140" fillId="0" borderId="0" xfId="0" applyFont="1" applyFill="1" applyAlignment="1">
      <alignment horizontal="left" vertical="center"/>
    </xf>
    <xf numFmtId="0" fontId="141" fillId="0" borderId="0" xfId="0" applyFont="1" applyFill="1" applyBorder="1" applyAlignment="1">
      <alignment horizontal="left" vertical="center"/>
    </xf>
    <xf numFmtId="0" fontId="106"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1" applyNumberFormat="1" applyFont="1" applyFill="1" applyBorder="1" applyAlignment="1">
      <alignment horizontal="center" vertical="center"/>
    </xf>
    <xf numFmtId="0" fontId="91" fillId="0" borderId="0" xfId="0" applyNumberFormat="1" applyFont="1" applyFill="1" applyBorder="1" applyAlignment="1">
      <alignment vertical="center"/>
    </xf>
    <xf numFmtId="0" fontId="142" fillId="7" borderId="0" xfId="0" applyFont="1" applyFill="1" applyAlignment="1">
      <alignment horizontal="center" vertical="center"/>
    </xf>
    <xf numFmtId="0" fontId="143"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43" fillId="0" borderId="0" xfId="6" applyFont="1">
      <alignment vertical="center"/>
    </xf>
    <xf numFmtId="179" fontId="144" fillId="10" borderId="5" xfId="0" applyNumberFormat="1" applyFont="1" applyFill="1" applyBorder="1" applyAlignment="1">
      <alignment horizontal="center" vertical="center"/>
    </xf>
    <xf numFmtId="179" fontId="145" fillId="10" borderId="5" xfId="0" applyNumberFormat="1" applyFont="1" applyFill="1" applyBorder="1" applyAlignment="1">
      <alignment horizontal="center" vertical="center"/>
    </xf>
    <xf numFmtId="179" fontId="146" fillId="10" borderId="5" xfId="68" applyNumberFormat="1" applyFont="1" applyFill="1" applyBorder="1" applyAlignment="1">
      <alignment horizontal="center" vertical="center"/>
    </xf>
    <xf numFmtId="0" fontId="147"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4" fillId="10" borderId="5" xfId="0" applyNumberFormat="1" applyFont="1" applyFill="1" applyBorder="1" applyAlignment="1">
      <alignment horizontal="center" vertical="center"/>
    </xf>
    <xf numFmtId="0" fontId="148" fillId="7" borderId="5" xfId="0" applyFont="1" applyFill="1" applyBorder="1" applyAlignment="1">
      <alignment horizontal="center" vertical="center"/>
    </xf>
    <xf numFmtId="0" fontId="149" fillId="7" borderId="5" xfId="0" applyFont="1" applyFill="1" applyBorder="1" applyAlignment="1">
      <alignment horizontal="center" vertical="center"/>
    </xf>
    <xf numFmtId="179" fontId="150" fillId="8" borderId="5" xfId="0" applyNumberFormat="1" applyFont="1" applyFill="1" applyBorder="1" applyAlignment="1">
      <alignment horizontal="center"/>
    </xf>
    <xf numFmtId="198" fontId="151" fillId="8" borderId="32"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22" fillId="7" borderId="33" xfId="0" applyFont="1" applyFill="1" applyBorder="1" applyAlignment="1">
      <alignment horizontal="center" vertical="center"/>
    </xf>
    <xf numFmtId="0" fontId="122" fillId="7" borderId="34" xfId="0" applyFont="1" applyFill="1" applyBorder="1" applyAlignment="1">
      <alignment horizontal="center" vertical="center"/>
    </xf>
    <xf numFmtId="0" fontId="13" fillId="8" borderId="26" xfId="0" applyFont="1" applyFill="1" applyBorder="1" applyAlignment="1">
      <alignment horizontal="center" vertical="center" wrapText="1"/>
    </xf>
    <xf numFmtId="0" fontId="13" fillId="8" borderId="35" xfId="0" applyFont="1" applyFill="1" applyBorder="1" applyAlignment="1">
      <alignment horizontal="center" vertical="center"/>
    </xf>
    <xf numFmtId="0" fontId="82" fillId="0" borderId="36" xfId="0" applyFont="1" applyFill="1" applyBorder="1" applyAlignment="1">
      <alignment horizontal="center" vertical="center" wrapText="1"/>
    </xf>
    <xf numFmtId="0" fontId="82" fillId="0" borderId="37" xfId="0" applyFont="1" applyFill="1" applyBorder="1" applyAlignment="1">
      <alignment horizontal="center" vertical="center" wrapText="1"/>
    </xf>
    <xf numFmtId="0" fontId="34" fillId="0" borderId="38" xfId="0" applyFont="1" applyFill="1" applyBorder="1" applyAlignment="1">
      <alignment horizontal="center" vertical="center" wrapText="1"/>
    </xf>
    <xf numFmtId="0" fontId="34" fillId="0" borderId="39" xfId="0" applyFont="1" applyFill="1" applyBorder="1" applyAlignment="1">
      <alignment horizontal="left" vertical="center" wrapText="1"/>
    </xf>
    <xf numFmtId="0" fontId="152" fillId="0" borderId="39" xfId="0" applyFont="1" applyFill="1" applyBorder="1" applyAlignment="1">
      <alignment horizontal="left" vertical="center" wrapText="1"/>
    </xf>
    <xf numFmtId="0" fontId="153" fillId="0" borderId="39" xfId="0" applyFont="1" applyFill="1" applyBorder="1" applyAlignment="1">
      <alignment horizontal="left" vertical="center" wrapText="1"/>
    </xf>
    <xf numFmtId="0" fontId="34" fillId="0" borderId="40" xfId="0" applyFont="1" applyFill="1" applyBorder="1" applyAlignment="1">
      <alignment horizontal="center" vertical="center" wrapText="1"/>
    </xf>
    <xf numFmtId="0" fontId="34" fillId="0" borderId="41" xfId="0" applyFont="1" applyFill="1" applyBorder="1" applyAlignment="1">
      <alignment horizontal="left" vertical="center" wrapText="1"/>
    </xf>
    <xf numFmtId="0" fontId="34" fillId="0" borderId="42" xfId="0" applyFont="1" applyFill="1" applyBorder="1" applyAlignment="1">
      <alignment horizontal="center" vertical="center" wrapText="1"/>
    </xf>
    <xf numFmtId="0" fontId="34" fillId="0" borderId="43" xfId="0" applyFont="1" applyFill="1" applyBorder="1" applyAlignment="1">
      <alignment horizontal="left" vertical="center" wrapText="1"/>
    </xf>
    <xf numFmtId="0" fontId="34" fillId="0" borderId="26" xfId="0" applyFont="1" applyFill="1" applyBorder="1" applyAlignment="1">
      <alignment horizontal="center" vertical="center" wrapText="1"/>
    </xf>
    <xf numFmtId="0" fontId="34" fillId="0" borderId="35" xfId="0" applyFont="1" applyFill="1" applyBorder="1" applyAlignment="1">
      <alignment horizontal="left" vertical="center" wrapText="1"/>
    </xf>
    <xf numFmtId="0" fontId="0" fillId="0" borderId="0" xfId="0" applyFont="1" applyFill="1" applyBorder="1" applyAlignment="1">
      <alignment horizontal="center" vertical="center"/>
    </xf>
    <xf numFmtId="0" fontId="102" fillId="0" borderId="0" xfId="0" applyFont="1" applyFill="1" applyBorder="1" applyAlignment="1">
      <alignment horizontal="center" vertical="center" wrapText="1"/>
    </xf>
    <xf numFmtId="0" fontId="22" fillId="0" borderId="0" xfId="0" applyFont="1" applyFill="1" applyBorder="1" applyAlignment="1"/>
    <xf numFmtId="0" fontId="62" fillId="7" borderId="5" xfId="0" applyFont="1" applyFill="1" applyBorder="1" applyAlignment="1">
      <alignment horizontal="center" vertical="center"/>
    </xf>
    <xf numFmtId="0" fontId="100"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8" borderId="8" xfId="0" applyFont="1" applyFill="1" applyBorder="1" applyAlignment="1">
      <alignment horizontal="center" vertical="center"/>
    </xf>
    <xf numFmtId="0" fontId="46" fillId="8" borderId="9" xfId="0" applyFont="1" applyFill="1" applyBorder="1" applyAlignment="1">
      <alignment horizontal="center" vertical="center"/>
    </xf>
    <xf numFmtId="0" fontId="46" fillId="0" borderId="44"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2" fillId="0" borderId="45" xfId="0" applyFont="1" applyFill="1" applyBorder="1" applyAlignment="1">
      <alignment horizontal="center" vertical="center" wrapText="1"/>
    </xf>
    <xf numFmtId="0" fontId="46" fillId="0" borderId="5" xfId="0" applyFont="1" applyFill="1" applyBorder="1" applyAlignment="1">
      <alignment horizontal="center" vertical="center" wrapText="1"/>
    </xf>
    <xf numFmtId="0" fontId="25" fillId="0" borderId="28" xfId="0" applyFont="1" applyFill="1" applyBorder="1" applyAlignment="1">
      <alignment horizontal="center" vertical="center"/>
    </xf>
    <xf numFmtId="182" fontId="25" fillId="13"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4"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5" fillId="0" borderId="0" xfId="6" applyFont="1" applyFill="1" applyBorder="1" applyAlignment="1" applyProtection="1">
      <alignment horizontal="center" vertical="center" wrapText="1"/>
    </xf>
    <xf numFmtId="0" fontId="46" fillId="8" borderId="10" xfId="0" applyFont="1" applyFill="1" applyBorder="1" applyAlignment="1">
      <alignment horizontal="center" vertical="center"/>
    </xf>
    <xf numFmtId="0" fontId="46" fillId="0" borderId="30" xfId="0" applyFont="1" applyFill="1" applyBorder="1" applyAlignment="1">
      <alignment horizontal="center" vertical="center"/>
    </xf>
    <xf numFmtId="0" fontId="46" fillId="0" borderId="5" xfId="0" applyFont="1" applyFill="1" applyBorder="1" applyAlignment="1">
      <alignment horizontal="center" vertical="center"/>
    </xf>
    <xf numFmtId="0" fontId="132" fillId="0" borderId="5" xfId="0" applyFont="1" applyFill="1" applyBorder="1" applyAlignment="1">
      <alignment horizontal="center" vertical="center" wrapText="1"/>
    </xf>
    <xf numFmtId="0" fontId="156" fillId="0" borderId="26" xfId="0" applyFont="1" applyFill="1" applyBorder="1" applyAlignment="1">
      <alignment horizontal="center" vertical="center"/>
    </xf>
    <xf numFmtId="0" fontId="0" fillId="0" borderId="0" xfId="0" applyFont="1" applyFill="1" applyAlignment="1">
      <alignment horizontal="center" vertical="center" wrapText="1"/>
    </xf>
    <xf numFmtId="0" fontId="157" fillId="13" borderId="46" xfId="0" applyFont="1" applyFill="1" applyBorder="1" applyAlignment="1">
      <alignment horizontal="center" vertical="center" wrapText="1"/>
    </xf>
    <xf numFmtId="0" fontId="157" fillId="13" borderId="47" xfId="0" applyFont="1" applyFill="1" applyBorder="1" applyAlignment="1">
      <alignment horizontal="center" vertical="center" wrapText="1"/>
    </xf>
    <xf numFmtId="0" fontId="158" fillId="13" borderId="48" xfId="0" applyFont="1" applyFill="1" applyBorder="1" applyAlignment="1">
      <alignment horizontal="left" vertical="center" wrapText="1"/>
    </xf>
    <xf numFmtId="0" fontId="158" fillId="13" borderId="49" xfId="0" applyFont="1" applyFill="1" applyBorder="1" applyAlignment="1">
      <alignment horizontal="left" vertical="center" wrapText="1"/>
    </xf>
    <xf numFmtId="0" fontId="71" fillId="13" borderId="25" xfId="104" applyFont="1" applyFill="1" applyBorder="1" applyAlignment="1">
      <alignment horizontal="left" vertical="center"/>
    </xf>
    <xf numFmtId="0" fontId="75"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5" fillId="13" borderId="25" xfId="0" applyFont="1" applyFill="1" applyBorder="1" applyAlignment="1">
      <alignment horizontal="left" vertical="center" wrapText="1"/>
    </xf>
    <xf numFmtId="0" fontId="75" fillId="10" borderId="0" xfId="0" applyFont="1" applyFill="1" applyBorder="1" applyAlignment="1">
      <alignment horizontal="left" vertical="center" wrapText="1"/>
    </xf>
    <xf numFmtId="0" fontId="75" fillId="15" borderId="25" xfId="0" applyFont="1" applyFill="1" applyBorder="1" applyAlignment="1">
      <alignment horizontal="left" vertical="center" wrapText="1"/>
    </xf>
    <xf numFmtId="0" fontId="75" fillId="15" borderId="0" xfId="0" applyFont="1" applyFill="1" applyBorder="1" applyAlignment="1">
      <alignment horizontal="left" vertical="center" wrapText="1"/>
    </xf>
    <xf numFmtId="0" fontId="75" fillId="0" borderId="25" xfId="0" applyFont="1" applyFill="1" applyBorder="1" applyAlignment="1">
      <alignment horizontal="left" vertical="center" wrapText="1"/>
    </xf>
    <xf numFmtId="0" fontId="75" fillId="0" borderId="0" xfId="0" applyFont="1" applyFill="1" applyBorder="1" applyAlignment="1">
      <alignment horizontal="left" vertical="center" wrapText="1"/>
    </xf>
    <xf numFmtId="0" fontId="75" fillId="0" borderId="25" xfId="0" applyFont="1" applyFill="1" applyBorder="1" applyAlignment="1">
      <alignment horizontal="left" vertical="center"/>
    </xf>
    <xf numFmtId="0" fontId="75" fillId="0" borderId="0" xfId="0" applyFont="1" applyFill="1" applyAlignment="1">
      <alignment horizontal="left" vertical="center"/>
    </xf>
    <xf numFmtId="0" fontId="159" fillId="0" borderId="25" xfId="0" applyFont="1" applyFill="1" applyBorder="1" applyAlignment="1">
      <alignment horizontal="left" vertical="center" wrapText="1"/>
    </xf>
    <xf numFmtId="0" fontId="159" fillId="0" borderId="0" xfId="0" applyFont="1" applyFill="1" applyBorder="1" applyAlignment="1">
      <alignment horizontal="left" vertical="center" wrapText="1"/>
    </xf>
    <xf numFmtId="0" fontId="160" fillId="0" borderId="25" xfId="0" applyFont="1" applyFill="1" applyBorder="1" applyAlignment="1">
      <alignment horizontal="left" vertical="center" wrapText="1"/>
    </xf>
    <xf numFmtId="0" fontId="160" fillId="0" borderId="0" xfId="0" applyFont="1" applyFill="1" applyBorder="1" applyAlignment="1">
      <alignment horizontal="left" vertical="center" wrapText="1"/>
    </xf>
    <xf numFmtId="0" fontId="160" fillId="0" borderId="25" xfId="0" applyNumberFormat="1" applyFont="1" applyFill="1" applyBorder="1" applyAlignment="1">
      <alignment horizontal="left" vertical="center" wrapText="1"/>
    </xf>
    <xf numFmtId="0" fontId="160" fillId="0" borderId="0" xfId="0" applyNumberFormat="1" applyFont="1" applyFill="1" applyAlignment="1">
      <alignment horizontal="left" vertical="center" wrapText="1"/>
    </xf>
    <xf numFmtId="0" fontId="71" fillId="0" borderId="25"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71" fillId="16" borderId="25" xfId="0" applyFont="1" applyFill="1" applyBorder="1" applyAlignment="1">
      <alignment horizontal="left" vertical="center" wrapText="1"/>
    </xf>
    <xf numFmtId="0" fontId="71" fillId="16" borderId="0" xfId="0" applyFont="1" applyFill="1" applyAlignment="1">
      <alignment horizontal="left" vertical="center" wrapText="1"/>
    </xf>
    <xf numFmtId="0" fontId="75" fillId="0" borderId="0" xfId="0" applyFont="1" applyFill="1" applyAlignment="1">
      <alignment horizontal="left" vertical="center" wrapText="1"/>
    </xf>
    <xf numFmtId="0" fontId="75" fillId="0" borderId="50" xfId="0" applyFont="1" applyFill="1" applyBorder="1" applyAlignment="1">
      <alignment horizontal="left" vertical="center" wrapText="1"/>
    </xf>
    <xf numFmtId="0" fontId="75" fillId="0" borderId="51" xfId="0" applyFont="1" applyFill="1" applyBorder="1" applyAlignment="1">
      <alignment horizontal="left" vertical="center" wrapText="1"/>
    </xf>
    <xf numFmtId="0" fontId="161" fillId="0" borderId="25" xfId="0" applyFont="1" applyFill="1" applyBorder="1" applyAlignment="1">
      <alignment vertical="center"/>
    </xf>
    <xf numFmtId="0" fontId="75" fillId="13" borderId="0" xfId="0" applyFont="1" applyFill="1" applyAlignment="1">
      <alignment vertical="center"/>
    </xf>
    <xf numFmtId="0" fontId="157" fillId="13" borderId="52" xfId="0" applyFont="1" applyFill="1" applyBorder="1" applyAlignment="1">
      <alignment horizontal="center" vertical="center" wrapText="1"/>
    </xf>
    <xf numFmtId="0" fontId="158" fillId="13" borderId="53" xfId="0" applyFont="1" applyFill="1" applyBorder="1" applyAlignment="1">
      <alignment horizontal="left" vertical="center" wrapText="1"/>
    </xf>
    <xf numFmtId="0" fontId="75" fillId="13" borderId="54" xfId="0" applyFont="1" applyFill="1" applyBorder="1" applyAlignment="1">
      <alignment horizontal="left" vertical="center" wrapText="1"/>
    </xf>
    <xf numFmtId="0" fontId="75" fillId="15" borderId="54" xfId="0" applyFont="1" applyFill="1" applyBorder="1" applyAlignment="1">
      <alignment horizontal="left" vertical="center" wrapText="1"/>
    </xf>
    <xf numFmtId="0" fontId="75" fillId="0" borderId="54" xfId="0" applyFont="1" applyFill="1" applyBorder="1" applyAlignment="1">
      <alignment horizontal="left" vertical="center" wrapText="1"/>
    </xf>
    <xf numFmtId="0" fontId="75" fillId="0" borderId="54" xfId="0" applyFont="1" applyFill="1" applyBorder="1" applyAlignment="1">
      <alignment horizontal="left" vertical="center"/>
    </xf>
    <xf numFmtId="0" fontId="159" fillId="0" borderId="54" xfId="0" applyFont="1" applyFill="1" applyBorder="1" applyAlignment="1">
      <alignment horizontal="left" vertical="center" wrapText="1"/>
    </xf>
    <xf numFmtId="0" fontId="160" fillId="0" borderId="54" xfId="0" applyFont="1" applyFill="1" applyBorder="1" applyAlignment="1">
      <alignment horizontal="left" vertical="center" wrapText="1"/>
    </xf>
    <xf numFmtId="0" fontId="160"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wrapText="1"/>
    </xf>
    <xf numFmtId="0" fontId="71" fillId="16" borderId="54" xfId="0" applyFont="1" applyFill="1" applyBorder="1" applyAlignment="1">
      <alignment horizontal="left" vertical="center" wrapText="1"/>
    </xf>
    <xf numFmtId="0" fontId="75" fillId="0" borderId="55" xfId="0" applyFont="1" applyFill="1" applyBorder="1" applyAlignment="1">
      <alignment horizontal="left" vertical="center" wrapText="1"/>
    </xf>
    <xf numFmtId="199" fontId="22" fillId="0" borderId="0" xfId="0" applyNumberFormat="1" applyFont="1" applyFill="1" applyBorder="1" applyAlignment="1"/>
    <xf numFmtId="199" fontId="162" fillId="0" borderId="0" xfId="0" applyNumberFormat="1" applyFont="1" applyFill="1" applyBorder="1" applyAlignment="1">
      <alignment horizontal="center" vertical="center"/>
    </xf>
    <xf numFmtId="199" fontId="163" fillId="0" borderId="0" xfId="0" applyNumberFormat="1" applyFont="1" applyFill="1" applyBorder="1" applyAlignment="1"/>
    <xf numFmtId="199" fontId="75" fillId="0" borderId="0" xfId="0" applyNumberFormat="1" applyFont="1" applyFill="1" applyBorder="1" applyAlignment="1"/>
    <xf numFmtId="199" fontId="164" fillId="0" borderId="0" xfId="0" applyNumberFormat="1" applyFont="1" applyFill="1" applyBorder="1" applyAlignment="1"/>
    <xf numFmtId="199" fontId="97" fillId="0" borderId="0" xfId="0" applyNumberFormat="1" applyFont="1" applyFill="1" applyBorder="1" applyAlignment="1"/>
    <xf numFmtId="199" fontId="91" fillId="0" borderId="0" xfId="0" applyNumberFormat="1" applyFont="1" applyFill="1" applyBorder="1" applyAlignment="1">
      <alignment horizontal="left" vertical="center"/>
    </xf>
    <xf numFmtId="199" fontId="75" fillId="0" borderId="0" xfId="0" applyNumberFormat="1" applyFont="1" applyFill="1" applyBorder="1" applyAlignment="1">
      <alignment horizontal="left"/>
    </xf>
    <xf numFmtId="199" fontId="159" fillId="0" borderId="0" xfId="0" applyNumberFormat="1" applyFont="1" applyFill="1" applyBorder="1" applyAlignment="1"/>
    <xf numFmtId="199" fontId="91" fillId="0" borderId="0" xfId="0" applyNumberFormat="1" applyFont="1" applyFill="1" applyBorder="1" applyAlignment="1"/>
    <xf numFmtId="199" fontId="165" fillId="0" borderId="0" xfId="0" applyNumberFormat="1" applyFont="1" applyFill="1" applyBorder="1" applyAlignment="1"/>
    <xf numFmtId="199" fontId="22" fillId="0" borderId="0" xfId="64" applyNumberFormat="1" applyFont="1" applyFill="1" applyBorder="1" applyAlignment="1" applyProtection="1">
      <alignment horizontal="left" vertical="center"/>
    </xf>
    <xf numFmtId="199" fontId="166" fillId="0" borderId="0" xfId="6" applyNumberFormat="1" applyFont="1" applyAlignment="1" applyProtection="1">
      <alignment horizontal="right"/>
    </xf>
    <xf numFmtId="199" fontId="91" fillId="0" borderId="0" xfId="0" applyNumberFormat="1" applyFont="1" applyFill="1" applyBorder="1" applyAlignment="1">
      <alignment vertical="center"/>
    </xf>
    <xf numFmtId="199" fontId="22" fillId="0" borderId="0" xfId="0" applyNumberFormat="1" applyFont="1" applyFill="1" applyBorder="1" applyAlignment="1">
      <alignment vertical="center"/>
    </xf>
    <xf numFmtId="199" fontId="167" fillId="0" borderId="0" xfId="0" applyNumberFormat="1" applyFont="1" applyFill="1" applyBorder="1" applyAlignment="1">
      <alignment vertical="center"/>
    </xf>
    <xf numFmtId="199" fontId="168" fillId="0" borderId="0" xfId="0" applyNumberFormat="1" applyFont="1" applyFill="1" applyBorder="1" applyAlignment="1"/>
    <xf numFmtId="199" fontId="169" fillId="0" borderId="0" xfId="0" applyNumberFormat="1" applyFont="1" applyFill="1" applyBorder="1" applyAlignment="1">
      <alignment horizontal="left" vertical="center"/>
    </xf>
    <xf numFmtId="0" fontId="157" fillId="0" borderId="46" xfId="104" applyFont="1" applyFill="1" applyBorder="1" applyAlignment="1">
      <alignment horizontal="center" vertical="center" wrapText="1"/>
    </xf>
    <xf numFmtId="0" fontId="157" fillId="0" borderId="47" xfId="104" applyFont="1" applyFill="1" applyBorder="1" applyAlignment="1">
      <alignment horizontal="center" vertical="center" wrapText="1"/>
    </xf>
    <xf numFmtId="0" fontId="158" fillId="13" borderId="25" xfId="104" applyFont="1" applyFill="1" applyBorder="1" applyAlignment="1">
      <alignment horizontal="left" vertical="center" wrapText="1"/>
    </xf>
    <xf numFmtId="0" fontId="158"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5" fillId="13" borderId="25" xfId="104" applyFont="1" applyFill="1" applyBorder="1" applyAlignment="1">
      <alignment horizontal="left" vertical="center" wrapText="1"/>
    </xf>
    <xf numFmtId="0" fontId="75" fillId="10" borderId="0" xfId="104" applyFont="1" applyFill="1" applyBorder="1" applyAlignment="1">
      <alignment horizontal="left" vertical="center" wrapText="1"/>
    </xf>
    <xf numFmtId="0" fontId="53" fillId="0" borderId="25"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5" fillId="0" borderId="25" xfId="104" applyFont="1" applyFill="1" applyBorder="1" applyAlignment="1">
      <alignment horizontal="left" vertical="center" wrapText="1"/>
    </xf>
    <xf numFmtId="0" fontId="75" fillId="0" borderId="0" xfId="104" applyFont="1" applyFill="1" applyBorder="1" applyAlignment="1">
      <alignment horizontal="left" vertical="center" wrapText="1"/>
    </xf>
    <xf numFmtId="0" fontId="75" fillId="0" borderId="0" xfId="104" applyFont="1" applyFill="1" applyAlignment="1">
      <alignment horizontal="left" vertical="center" wrapText="1"/>
    </xf>
    <xf numFmtId="0" fontId="75" fillId="0" borderId="25" xfId="104" applyNumberFormat="1" applyFont="1" applyFill="1" applyBorder="1" applyAlignment="1">
      <alignment horizontal="left" vertical="center"/>
    </xf>
    <xf numFmtId="0" fontId="135" fillId="0" borderId="25" xfId="76" applyFont="1" applyFill="1" applyBorder="1" applyAlignment="1" applyProtection="1">
      <alignment horizontal="left" vertical="center" wrapText="1"/>
    </xf>
    <xf numFmtId="0" fontId="135" fillId="0" borderId="0" xfId="76" applyFont="1" applyFill="1" applyAlignment="1" applyProtection="1">
      <alignment horizontal="left" vertical="center" wrapText="1"/>
    </xf>
    <xf numFmtId="0" fontId="72" fillId="0" borderId="5" xfId="76" applyFont="1" applyFill="1" applyBorder="1" applyAlignment="1" applyProtection="1">
      <alignment horizontal="left" vertical="center" wrapText="1"/>
    </xf>
    <xf numFmtId="0" fontId="72" fillId="0" borderId="25" xfId="76" applyFont="1" applyFill="1" applyBorder="1" applyAlignment="1" applyProtection="1">
      <alignment horizontal="left" vertical="center" wrapText="1"/>
    </xf>
    <xf numFmtId="0" fontId="72" fillId="0" borderId="0" xfId="76" applyFont="1" applyFill="1" applyAlignment="1" applyProtection="1">
      <alignment horizontal="left" vertical="center" wrapText="1"/>
    </xf>
    <xf numFmtId="0" fontId="72" fillId="0" borderId="25" xfId="76" applyFont="1" applyFill="1" applyBorder="1" applyAlignment="1" applyProtection="1">
      <alignment horizontal="left" vertical="center"/>
    </xf>
    <xf numFmtId="0" fontId="130" fillId="0" borderId="25" xfId="76" applyFont="1" applyFill="1" applyBorder="1" applyAlignment="1" applyProtection="1">
      <alignment horizontal="left" vertical="center"/>
    </xf>
    <xf numFmtId="0" fontId="90" fillId="13" borderId="0" xfId="76" applyFont="1" applyFill="1" applyAlignment="1" applyProtection="1">
      <alignment horizontal="left" vertical="center" wrapText="1"/>
    </xf>
    <xf numFmtId="0" fontId="135" fillId="13" borderId="0" xfId="76" applyFont="1" applyFill="1" applyAlignment="1" applyProtection="1">
      <alignment horizontal="left" vertical="center" wrapText="1"/>
    </xf>
    <xf numFmtId="0" fontId="71" fillId="0" borderId="25" xfId="0" applyFont="1" applyFill="1" applyBorder="1" applyAlignment="1">
      <alignment vertical="center"/>
    </xf>
    <xf numFmtId="0" fontId="75" fillId="13" borderId="0" xfId="104" applyFont="1" applyFill="1" applyAlignment="1">
      <alignment vertical="center"/>
    </xf>
    <xf numFmtId="0" fontId="46" fillId="0" borderId="51" xfId="0" applyFont="1" applyFill="1" applyBorder="1" applyAlignment="1">
      <alignment vertical="center"/>
    </xf>
    <xf numFmtId="0" fontId="161" fillId="13" borderId="51" xfId="104" applyFont="1" applyFill="1" applyBorder="1" applyAlignment="1">
      <alignment vertical="center"/>
    </xf>
    <xf numFmtId="0" fontId="75" fillId="13" borderId="51" xfId="104" applyFont="1" applyFill="1" applyBorder="1" applyAlignment="1">
      <alignment vertical="center"/>
    </xf>
    <xf numFmtId="0" fontId="157" fillId="0" borderId="52" xfId="104" applyFont="1" applyFill="1" applyBorder="1" applyAlignment="1">
      <alignment horizontal="center" vertical="center" wrapText="1"/>
    </xf>
    <xf numFmtId="0" fontId="158" fillId="13" borderId="54" xfId="104" applyFont="1" applyFill="1" applyBorder="1" applyAlignment="1">
      <alignment horizontal="left" vertical="center" wrapText="1"/>
    </xf>
    <xf numFmtId="0" fontId="75" fillId="13" borderId="54" xfId="104" applyFont="1" applyFill="1" applyBorder="1" applyAlignment="1">
      <alignment horizontal="left" vertical="center" wrapText="1"/>
    </xf>
    <xf numFmtId="0" fontId="53" fillId="0" borderId="54" xfId="104" applyFont="1" applyFill="1" applyBorder="1" applyAlignment="1">
      <alignment horizontal="left" vertical="center" wrapText="1"/>
    </xf>
    <xf numFmtId="0" fontId="75" fillId="0" borderId="54" xfId="104" applyFont="1" applyFill="1" applyBorder="1" applyAlignment="1">
      <alignment horizontal="left" vertical="center" wrapText="1"/>
    </xf>
    <xf numFmtId="0" fontId="135" fillId="0" borderId="54" xfId="76" applyFont="1" applyFill="1" applyBorder="1" applyAlignment="1" applyProtection="1">
      <alignment horizontal="left" vertical="center" wrapText="1"/>
    </xf>
    <xf numFmtId="0" fontId="72" fillId="0" borderId="54" xfId="76" applyFont="1" applyFill="1" applyBorder="1" applyAlignment="1" applyProtection="1">
      <alignment horizontal="left" vertical="center" wrapText="1"/>
    </xf>
    <xf numFmtId="0" fontId="135" fillId="13" borderId="54" xfId="76" applyFont="1" applyFill="1" applyBorder="1" applyAlignment="1" applyProtection="1">
      <alignment horizontal="left" vertical="center" wrapText="1"/>
    </xf>
    <xf numFmtId="0" fontId="75" fillId="13" borderId="54" xfId="104" applyFont="1" applyFill="1" applyBorder="1" applyAlignment="1">
      <alignment vertical="center"/>
    </xf>
    <xf numFmtId="0" fontId="75" fillId="13" borderId="55" xfId="104" applyFont="1" applyFill="1" applyBorder="1" applyAlignment="1">
      <alignment vertical="center"/>
    </xf>
    <xf numFmtId="0" fontId="157" fillId="13" borderId="5" xfId="0" applyFont="1" applyFill="1" applyBorder="1" applyAlignment="1">
      <alignment horizontal="center" vertical="center"/>
    </xf>
    <xf numFmtId="0" fontId="170" fillId="13" borderId="25" xfId="0" applyFont="1" applyFill="1" applyBorder="1" applyAlignment="1">
      <alignment vertical="center"/>
    </xf>
    <xf numFmtId="0" fontId="75" fillId="13" borderId="0" xfId="0" applyFont="1" applyFill="1" applyBorder="1" applyAlignment="1">
      <alignment vertical="center"/>
    </xf>
    <xf numFmtId="0" fontId="171" fillId="0" borderId="0" xfId="6" applyFont="1" applyFill="1" applyBorder="1" applyAlignment="1" applyProtection="1">
      <alignment vertical="center"/>
    </xf>
    <xf numFmtId="0" fontId="75" fillId="13" borderId="25" xfId="0" applyFont="1" applyFill="1" applyBorder="1" applyAlignment="1">
      <alignment vertical="center"/>
    </xf>
    <xf numFmtId="0" fontId="75" fillId="0" borderId="0" xfId="0" applyFont="1" applyFill="1" applyBorder="1" applyAlignment="1">
      <alignment vertical="center"/>
    </xf>
    <xf numFmtId="0" fontId="159" fillId="0" borderId="25" xfId="0" applyNumberFormat="1" applyFont="1" applyFill="1" applyBorder="1" applyAlignment="1">
      <alignment horizontal="left" vertical="center" wrapText="1"/>
    </xf>
    <xf numFmtId="0" fontId="159" fillId="0" borderId="0" xfId="0" applyNumberFormat="1" applyFont="1" applyFill="1" applyBorder="1" applyAlignment="1">
      <alignment horizontal="left" vertical="center" wrapText="1"/>
    </xf>
    <xf numFmtId="0" fontId="75" fillId="0" borderId="25" xfId="0" applyNumberFormat="1" applyFont="1" applyFill="1" applyBorder="1" applyAlignment="1">
      <alignment horizontal="left" vertical="center" wrapText="1"/>
    </xf>
    <xf numFmtId="0" fontId="75" fillId="0" borderId="0" xfId="0" applyNumberFormat="1" applyFont="1" applyFill="1" applyAlignment="1">
      <alignment horizontal="left" vertical="center" wrapText="1"/>
    </xf>
    <xf numFmtId="0" fontId="71" fillId="0" borderId="25" xfId="0" applyFont="1" applyFill="1" applyBorder="1" applyAlignment="1">
      <alignment horizontal="left" vertical="center"/>
    </xf>
    <xf numFmtId="0" fontId="71" fillId="0" borderId="0" xfId="0" applyFont="1" applyFill="1" applyBorder="1" applyAlignment="1">
      <alignment horizontal="left" vertical="center"/>
    </xf>
    <xf numFmtId="0" fontId="172" fillId="0" borderId="25" xfId="0" applyFont="1" applyFill="1" applyBorder="1" applyAlignment="1">
      <alignment horizontal="left" vertical="center" wrapText="1"/>
    </xf>
    <xf numFmtId="0" fontId="172" fillId="0" borderId="0" xfId="0" applyFont="1" applyFill="1" applyAlignment="1">
      <alignment horizontal="left" vertical="center" wrapText="1"/>
    </xf>
    <xf numFmtId="0" fontId="161" fillId="0" borderId="25" xfId="0" applyFont="1" applyFill="1" applyBorder="1" applyAlignment="1">
      <alignment horizontal="left" vertical="center" wrapText="1"/>
    </xf>
    <xf numFmtId="0" fontId="161" fillId="0" borderId="0" xfId="0" applyFont="1" applyFill="1" applyAlignment="1">
      <alignment horizontal="left" vertical="center" wrapText="1"/>
    </xf>
    <xf numFmtId="0" fontId="75" fillId="0" borderId="25" xfId="0" applyNumberFormat="1" applyFont="1" applyFill="1" applyBorder="1" applyAlignment="1">
      <alignment horizontal="left" vertical="center"/>
    </xf>
    <xf numFmtId="0" fontId="159" fillId="0" borderId="25" xfId="0" applyNumberFormat="1" applyFont="1" applyFill="1" applyBorder="1" applyAlignment="1">
      <alignment horizontal="left" vertical="center"/>
    </xf>
    <xf numFmtId="0" fontId="159" fillId="0" borderId="0" xfId="0" applyFont="1" applyFill="1" applyAlignment="1">
      <alignment horizontal="left" vertical="center" wrapText="1"/>
    </xf>
    <xf numFmtId="0" fontId="75" fillId="13" borderId="25" xfId="0" applyFont="1" applyFill="1" applyBorder="1" applyAlignment="1">
      <alignment horizontal="left" vertical="top" wrapText="1"/>
    </xf>
    <xf numFmtId="0" fontId="75" fillId="13" borderId="0" xfId="0" applyFont="1" applyFill="1" applyBorder="1" applyAlignment="1">
      <alignment horizontal="left" vertical="top" wrapText="1"/>
    </xf>
    <xf numFmtId="0" fontId="75" fillId="13" borderId="25" xfId="0" applyNumberFormat="1" applyFont="1" applyFill="1" applyBorder="1" applyAlignment="1">
      <alignment horizontal="left" vertical="center" wrapText="1"/>
    </xf>
    <xf numFmtId="0" fontId="75" fillId="13" borderId="0" xfId="0" applyNumberFormat="1" applyFont="1" applyFill="1" applyBorder="1" applyAlignment="1">
      <alignment horizontal="left" vertical="center" wrapText="1"/>
    </xf>
    <xf numFmtId="0" fontId="159" fillId="13" borderId="25" xfId="0" applyFont="1" applyFill="1" applyBorder="1" applyAlignment="1">
      <alignment horizontal="left" vertical="center" wrapText="1"/>
    </xf>
    <xf numFmtId="0" fontId="75" fillId="0" borderId="25" xfId="0" applyFont="1" applyFill="1" applyBorder="1" applyAlignment="1">
      <alignment horizontal="left" vertical="top" wrapText="1"/>
    </xf>
    <xf numFmtId="0" fontId="75" fillId="0" borderId="0" xfId="0" applyFont="1" applyFill="1" applyAlignment="1">
      <alignment horizontal="left" vertical="top" wrapText="1"/>
    </xf>
    <xf numFmtId="0" fontId="75" fillId="0" borderId="25" xfId="0" applyFont="1" applyFill="1" applyBorder="1" applyAlignment="1">
      <alignment vertical="center"/>
    </xf>
    <xf numFmtId="0" fontId="173" fillId="0" borderId="25" xfId="0" applyNumberFormat="1" applyFont="1" applyFill="1" applyBorder="1" applyAlignment="1">
      <alignment horizontal="left" vertical="center"/>
    </xf>
    <xf numFmtId="0" fontId="173" fillId="0" borderId="0" xfId="0" applyFont="1" applyFill="1" applyBorder="1" applyAlignment="1">
      <alignment horizontal="left" vertical="center" wrapText="1"/>
    </xf>
    <xf numFmtId="0" fontId="173" fillId="13" borderId="25" xfId="0" applyNumberFormat="1" applyFont="1" applyFill="1" applyBorder="1" applyAlignment="1">
      <alignment horizontal="left" vertical="center"/>
    </xf>
    <xf numFmtId="0" fontId="173" fillId="10" borderId="0" xfId="0" applyFont="1" applyFill="1" applyBorder="1" applyAlignment="1">
      <alignment horizontal="left" vertical="center" wrapText="1"/>
    </xf>
    <xf numFmtId="0" fontId="75" fillId="13" borderId="25" xfId="0" applyNumberFormat="1" applyFont="1" applyFill="1" applyBorder="1" applyAlignment="1">
      <alignment horizontal="left" vertical="center"/>
    </xf>
    <xf numFmtId="0" fontId="75" fillId="13" borderId="54" xfId="0" applyFont="1" applyFill="1" applyBorder="1" applyAlignment="1">
      <alignment vertical="center"/>
    </xf>
    <xf numFmtId="0" fontId="75" fillId="0" borderId="54" xfId="0" applyFont="1" applyFill="1" applyBorder="1" applyAlignment="1">
      <alignment vertical="center"/>
    </xf>
    <xf numFmtId="0" fontId="159" fillId="0" borderId="54" xfId="0" applyNumberFormat="1" applyFont="1" applyFill="1" applyBorder="1" applyAlignment="1">
      <alignment horizontal="left" vertical="center" wrapText="1"/>
    </xf>
    <xf numFmtId="0" fontId="75"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xf>
    <xf numFmtId="0" fontId="172" fillId="0" borderId="54" xfId="0" applyFont="1" applyFill="1" applyBorder="1" applyAlignment="1">
      <alignment horizontal="left" vertical="center" wrapText="1"/>
    </xf>
    <xf numFmtId="0" fontId="161" fillId="0" borderId="54" xfId="0" applyFont="1" applyFill="1" applyBorder="1" applyAlignment="1">
      <alignment horizontal="left" vertical="center" wrapText="1"/>
    </xf>
    <xf numFmtId="0" fontId="75" fillId="13" borderId="54" xfId="0" applyFont="1" applyFill="1" applyBorder="1" applyAlignment="1">
      <alignment horizontal="left" vertical="top" wrapText="1"/>
    </xf>
    <xf numFmtId="0" fontId="75" fillId="13" borderId="54" xfId="0" applyNumberFormat="1" applyFont="1" applyFill="1" applyBorder="1" applyAlignment="1">
      <alignment horizontal="left" vertical="center" wrapText="1"/>
    </xf>
    <xf numFmtId="0" fontId="75" fillId="0" borderId="54" xfId="0" applyFont="1" applyFill="1" applyBorder="1" applyAlignment="1">
      <alignment horizontal="left" vertical="top" wrapText="1"/>
    </xf>
    <xf numFmtId="0" fontId="159" fillId="0" borderId="25" xfId="116" applyFont="1" applyFill="1" applyBorder="1" applyAlignment="1">
      <alignment vertical="top"/>
    </xf>
    <xf numFmtId="0" fontId="134" fillId="0" borderId="0" xfId="0" applyFont="1" applyFill="1" applyBorder="1" applyAlignment="1">
      <alignment horizontal="center" vertical="center"/>
    </xf>
    <xf numFmtId="0" fontId="174" fillId="0" borderId="0" xfId="0" applyFont="1" applyFill="1" applyBorder="1" applyAlignment="1">
      <alignment vertical="center"/>
    </xf>
    <xf numFmtId="0" fontId="75" fillId="13" borderId="25" xfId="116" applyFont="1" applyFill="1" applyBorder="1" applyAlignment="1">
      <alignment vertical="top"/>
    </xf>
    <xf numFmtId="0" fontId="22" fillId="0" borderId="0" xfId="0" applyFont="1" applyFill="1" applyBorder="1" applyAlignment="1">
      <alignment horizontal="center" vertical="center"/>
    </xf>
    <xf numFmtId="0" fontId="75" fillId="13" borderId="25" xfId="0" applyFont="1" applyFill="1" applyBorder="1" applyAlignment="1">
      <alignment horizontal="left" vertical="center"/>
    </xf>
    <xf numFmtId="0" fontId="75" fillId="13" borderId="0" xfId="0" applyFont="1" applyFill="1" applyAlignment="1">
      <alignment horizontal="left" vertical="center" wrapText="1"/>
    </xf>
    <xf numFmtId="0" fontId="71" fillId="13" borderId="25" xfId="0" applyFont="1" applyFill="1" applyBorder="1" applyAlignment="1">
      <alignment horizontal="left" vertical="center"/>
    </xf>
    <xf numFmtId="0" fontId="71" fillId="13" borderId="25" xfId="0" applyFont="1" applyFill="1" applyBorder="1" applyAlignment="1">
      <alignment horizontal="left" vertical="center" wrapText="1"/>
    </xf>
    <xf numFmtId="0" fontId="71" fillId="13" borderId="0" xfId="0" applyFont="1" applyFill="1" applyAlignment="1">
      <alignment horizontal="left" vertical="center" wrapText="1"/>
    </xf>
    <xf numFmtId="0" fontId="175" fillId="13" borderId="25" xfId="0" applyFont="1" applyFill="1" applyBorder="1" applyAlignment="1">
      <alignment horizontal="left" vertical="center"/>
    </xf>
    <xf numFmtId="0" fontId="175" fillId="13" borderId="25" xfId="0" applyFont="1" applyFill="1" applyBorder="1" applyAlignment="1">
      <alignment horizontal="left" vertical="center" wrapText="1"/>
    </xf>
    <xf numFmtId="0" fontId="175" fillId="13" borderId="0" xfId="0" applyFont="1" applyFill="1" applyAlignment="1">
      <alignment horizontal="left" vertical="center" wrapText="1"/>
    </xf>
    <xf numFmtId="0" fontId="161" fillId="0" borderId="56" xfId="0" applyFont="1" applyFill="1" applyBorder="1" applyAlignment="1">
      <alignment vertical="center"/>
    </xf>
    <xf numFmtId="0" fontId="75" fillId="13" borderId="14" xfId="0" applyFont="1" applyFill="1" applyBorder="1" applyAlignment="1">
      <alignment vertical="center"/>
    </xf>
    <xf numFmtId="0" fontId="174" fillId="0" borderId="54" xfId="0" applyFont="1" applyFill="1" applyBorder="1" applyAlignment="1">
      <alignment vertical="center"/>
    </xf>
    <xf numFmtId="0" fontId="61" fillId="0" borderId="54" xfId="0" applyFont="1" applyFill="1" applyBorder="1" applyAlignment="1">
      <alignment vertical="center"/>
    </xf>
    <xf numFmtId="0" fontId="71" fillId="13" borderId="54" xfId="0" applyFont="1" applyFill="1" applyBorder="1" applyAlignment="1">
      <alignment horizontal="left" vertical="center" wrapText="1"/>
    </xf>
    <xf numFmtId="0" fontId="175" fillId="13" borderId="54" xfId="0" applyFont="1" applyFill="1" applyBorder="1" applyAlignment="1">
      <alignment horizontal="left" vertical="center" wrapText="1"/>
    </xf>
    <xf numFmtId="0" fontId="75" fillId="13" borderId="57" xfId="0" applyFont="1" applyFill="1" applyBorder="1" applyAlignment="1">
      <alignment vertical="center"/>
    </xf>
    <xf numFmtId="0" fontId="176" fillId="2" borderId="8" xfId="0" applyFont="1" applyFill="1" applyBorder="1" applyAlignment="1">
      <alignment horizontal="center" vertical="center"/>
    </xf>
    <xf numFmtId="0" fontId="176" fillId="2" borderId="9" xfId="0" applyFont="1" applyFill="1" applyBorder="1" applyAlignment="1">
      <alignment horizontal="center" vertical="center"/>
    </xf>
    <xf numFmtId="0" fontId="177"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8"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8" fillId="8" borderId="10" xfId="6" applyFont="1" applyFill="1" applyBorder="1" applyAlignment="1">
      <alignment horizontal="center" vertical="center"/>
    </xf>
    <xf numFmtId="0" fontId="176"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0" fontId="13" fillId="8" borderId="11" xfId="0" applyNumberFormat="1" applyFont="1" applyFill="1" applyBorder="1" applyAlignment="1">
      <alignment horizontal="center" vertical="center"/>
    </xf>
    <xf numFmtId="0" fontId="179" fillId="8" borderId="11" xfId="0" applyFont="1" applyFill="1" applyBorder="1" applyAlignment="1">
      <alignment horizontal="center" vertical="center" wrapText="1"/>
    </xf>
    <xf numFmtId="200" fontId="179" fillId="8" borderId="11" xfId="0" applyNumberFormat="1" applyFont="1" applyFill="1" applyBorder="1" applyAlignment="1">
      <alignment horizontal="center" vertical="center"/>
    </xf>
    <xf numFmtId="182" fontId="103" fillId="0" borderId="5" xfId="49" applyNumberFormat="1" applyFont="1" applyFill="1" applyBorder="1" applyAlignment="1" applyProtection="1" quotePrefix="1">
      <alignment horizontal="center" vertical="center" wrapText="1"/>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theme" Target="theme/theme1.xml"/><Relationship Id="rId98" Type="http://schemas.openxmlformats.org/officeDocument/2006/relationships/externalLink" Target="externalLinks/externalLink60.xml"/><Relationship Id="rId97" Type="http://schemas.openxmlformats.org/officeDocument/2006/relationships/externalLink" Target="externalLinks/externalLink59.xml"/><Relationship Id="rId96" Type="http://schemas.openxmlformats.org/officeDocument/2006/relationships/externalLink" Target="externalLinks/externalLink58.xml"/><Relationship Id="rId95" Type="http://schemas.openxmlformats.org/officeDocument/2006/relationships/externalLink" Target="externalLinks/externalLink57.xml"/><Relationship Id="rId94" Type="http://schemas.openxmlformats.org/officeDocument/2006/relationships/externalLink" Target="externalLinks/externalLink56.xml"/><Relationship Id="rId93" Type="http://schemas.openxmlformats.org/officeDocument/2006/relationships/externalLink" Target="externalLinks/externalLink55.xml"/><Relationship Id="rId92" Type="http://schemas.openxmlformats.org/officeDocument/2006/relationships/externalLink" Target="externalLinks/externalLink54.xml"/><Relationship Id="rId91" Type="http://schemas.openxmlformats.org/officeDocument/2006/relationships/externalLink" Target="externalLinks/externalLink53.xml"/><Relationship Id="rId90" Type="http://schemas.openxmlformats.org/officeDocument/2006/relationships/externalLink" Target="externalLinks/externalLink52.xml"/><Relationship Id="rId9" Type="http://schemas.openxmlformats.org/officeDocument/2006/relationships/worksheet" Target="worksheets/sheet9.xml"/><Relationship Id="rId89" Type="http://schemas.openxmlformats.org/officeDocument/2006/relationships/externalLink" Target="externalLinks/externalLink51.xml"/><Relationship Id="rId88" Type="http://schemas.openxmlformats.org/officeDocument/2006/relationships/externalLink" Target="externalLinks/externalLink50.xml"/><Relationship Id="rId87" Type="http://schemas.openxmlformats.org/officeDocument/2006/relationships/externalLink" Target="externalLinks/externalLink49.xml"/><Relationship Id="rId86" Type="http://schemas.openxmlformats.org/officeDocument/2006/relationships/externalLink" Target="externalLinks/externalLink48.xml"/><Relationship Id="rId85" Type="http://schemas.openxmlformats.org/officeDocument/2006/relationships/externalLink" Target="externalLinks/externalLink47.xml"/><Relationship Id="rId84" Type="http://schemas.openxmlformats.org/officeDocument/2006/relationships/externalLink" Target="externalLinks/externalLink46.xml"/><Relationship Id="rId83" Type="http://schemas.openxmlformats.org/officeDocument/2006/relationships/externalLink" Target="externalLinks/externalLink45.xml"/><Relationship Id="rId82" Type="http://schemas.openxmlformats.org/officeDocument/2006/relationships/externalLink" Target="externalLinks/externalLink44.xml"/><Relationship Id="rId81" Type="http://schemas.openxmlformats.org/officeDocument/2006/relationships/externalLink" Target="externalLinks/externalLink43.xml"/><Relationship Id="rId80" Type="http://schemas.openxmlformats.org/officeDocument/2006/relationships/externalLink" Target="externalLinks/externalLink42.xml"/><Relationship Id="rId8" Type="http://schemas.openxmlformats.org/officeDocument/2006/relationships/worksheet" Target="worksheets/sheet8.xml"/><Relationship Id="rId79" Type="http://schemas.openxmlformats.org/officeDocument/2006/relationships/externalLink" Target="externalLinks/externalLink41.xml"/><Relationship Id="rId78" Type="http://schemas.openxmlformats.org/officeDocument/2006/relationships/externalLink" Target="externalLinks/externalLink40.xml"/><Relationship Id="rId77" Type="http://schemas.openxmlformats.org/officeDocument/2006/relationships/externalLink" Target="externalLinks/externalLink39.xml"/><Relationship Id="rId76" Type="http://schemas.openxmlformats.org/officeDocument/2006/relationships/externalLink" Target="externalLinks/externalLink38.xml"/><Relationship Id="rId75" Type="http://schemas.openxmlformats.org/officeDocument/2006/relationships/externalLink" Target="externalLinks/externalLink37.xml"/><Relationship Id="rId74" Type="http://schemas.openxmlformats.org/officeDocument/2006/relationships/externalLink" Target="externalLinks/externalLink36.xml"/><Relationship Id="rId73" Type="http://schemas.openxmlformats.org/officeDocument/2006/relationships/externalLink" Target="externalLinks/externalLink35.xml"/><Relationship Id="rId72" Type="http://schemas.openxmlformats.org/officeDocument/2006/relationships/externalLink" Target="externalLinks/externalLink34.xml"/><Relationship Id="rId71" Type="http://schemas.openxmlformats.org/officeDocument/2006/relationships/externalLink" Target="externalLinks/externalLink33.xml"/><Relationship Id="rId70" Type="http://schemas.openxmlformats.org/officeDocument/2006/relationships/externalLink" Target="externalLinks/externalLink32.xml"/><Relationship Id="rId7" Type="http://schemas.openxmlformats.org/officeDocument/2006/relationships/worksheet" Target="worksheets/sheet7.xml"/><Relationship Id="rId69" Type="http://schemas.openxmlformats.org/officeDocument/2006/relationships/externalLink" Target="externalLinks/externalLink31.xml"/><Relationship Id="rId68" Type="http://schemas.openxmlformats.org/officeDocument/2006/relationships/externalLink" Target="externalLinks/externalLink30.xml"/><Relationship Id="rId67" Type="http://schemas.openxmlformats.org/officeDocument/2006/relationships/externalLink" Target="externalLinks/externalLink29.xml"/><Relationship Id="rId66" Type="http://schemas.openxmlformats.org/officeDocument/2006/relationships/externalLink" Target="externalLinks/externalLink28.xml"/><Relationship Id="rId65" Type="http://schemas.openxmlformats.org/officeDocument/2006/relationships/externalLink" Target="externalLinks/externalLink27.xml"/><Relationship Id="rId64" Type="http://schemas.openxmlformats.org/officeDocument/2006/relationships/externalLink" Target="externalLinks/externalLink26.xml"/><Relationship Id="rId63" Type="http://schemas.openxmlformats.org/officeDocument/2006/relationships/externalLink" Target="externalLinks/externalLink25.xml"/><Relationship Id="rId62" Type="http://schemas.openxmlformats.org/officeDocument/2006/relationships/externalLink" Target="externalLinks/externalLink24.xml"/><Relationship Id="rId61" Type="http://schemas.openxmlformats.org/officeDocument/2006/relationships/externalLink" Target="externalLinks/externalLink23.xml"/><Relationship Id="rId60" Type="http://schemas.openxmlformats.org/officeDocument/2006/relationships/externalLink" Target="externalLinks/externalLink22.xml"/><Relationship Id="rId6" Type="http://schemas.openxmlformats.org/officeDocument/2006/relationships/worksheet" Target="worksheets/sheet6.xml"/><Relationship Id="rId59" Type="http://schemas.openxmlformats.org/officeDocument/2006/relationships/externalLink" Target="externalLinks/externalLink21.xml"/><Relationship Id="rId58" Type="http://schemas.openxmlformats.org/officeDocument/2006/relationships/externalLink" Target="externalLinks/externalLink20.xml"/><Relationship Id="rId57" Type="http://schemas.openxmlformats.org/officeDocument/2006/relationships/externalLink" Target="externalLinks/externalLink19.xml"/><Relationship Id="rId56" Type="http://schemas.openxmlformats.org/officeDocument/2006/relationships/externalLink" Target="externalLinks/externalLink18.xml"/><Relationship Id="rId55" Type="http://schemas.openxmlformats.org/officeDocument/2006/relationships/externalLink" Target="externalLinks/externalLink17.xml"/><Relationship Id="rId54" Type="http://schemas.openxmlformats.org/officeDocument/2006/relationships/externalLink" Target="externalLinks/externalLink16.xml"/><Relationship Id="rId53" Type="http://schemas.openxmlformats.org/officeDocument/2006/relationships/externalLink" Target="externalLinks/externalLink15.xml"/><Relationship Id="rId52" Type="http://schemas.openxmlformats.org/officeDocument/2006/relationships/externalLink" Target="externalLinks/externalLink14.xml"/><Relationship Id="rId51" Type="http://schemas.openxmlformats.org/officeDocument/2006/relationships/externalLink" Target="externalLinks/externalLink13.xml"/><Relationship Id="rId50" Type="http://schemas.openxmlformats.org/officeDocument/2006/relationships/externalLink" Target="externalLinks/externalLink12.xml"/><Relationship Id="rId5" Type="http://schemas.openxmlformats.org/officeDocument/2006/relationships/worksheet" Target="worksheets/sheet5.xml"/><Relationship Id="rId49" Type="http://schemas.openxmlformats.org/officeDocument/2006/relationships/externalLink" Target="externalLinks/externalLink11.xml"/><Relationship Id="rId48" Type="http://schemas.openxmlformats.org/officeDocument/2006/relationships/externalLink" Target="externalLinks/externalLink10.xml"/><Relationship Id="rId47" Type="http://schemas.openxmlformats.org/officeDocument/2006/relationships/externalLink" Target="externalLinks/externalLink9.xml"/><Relationship Id="rId46" Type="http://schemas.openxmlformats.org/officeDocument/2006/relationships/externalLink" Target="externalLinks/externalLink8.xml"/><Relationship Id="rId45" Type="http://schemas.openxmlformats.org/officeDocument/2006/relationships/externalLink" Target="externalLinks/externalLink7.xml"/><Relationship Id="rId44" Type="http://schemas.openxmlformats.org/officeDocument/2006/relationships/externalLink" Target="externalLinks/externalLink6.xml"/><Relationship Id="rId43" Type="http://schemas.openxmlformats.org/officeDocument/2006/relationships/externalLink" Target="externalLinks/externalLink5.xml"/><Relationship Id="rId42" Type="http://schemas.openxmlformats.org/officeDocument/2006/relationships/externalLink" Target="externalLinks/externalLink4.xml"/><Relationship Id="rId41" Type="http://schemas.openxmlformats.org/officeDocument/2006/relationships/externalLink" Target="externalLinks/externalLink3.xml"/><Relationship Id="rId40" Type="http://schemas.openxmlformats.org/officeDocument/2006/relationships/externalLink" Target="externalLinks/externalLink2.xml"/><Relationship Id="rId4" Type="http://schemas.openxmlformats.org/officeDocument/2006/relationships/worksheet" Target="worksheets/sheet4.xml"/><Relationship Id="rId39" Type="http://schemas.openxmlformats.org/officeDocument/2006/relationships/externalLink" Target="externalLinks/externalLink1.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1" Type="http://schemas.openxmlformats.org/officeDocument/2006/relationships/sharedStrings" Target="sharedStrings.xml"/><Relationship Id="rId100" Type="http://schemas.openxmlformats.org/officeDocument/2006/relationships/styles" Target="style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1</xdr:row>
      <xdr:rowOff>114300</xdr:rowOff>
    </xdr:from>
    <xdr:to>
      <xdr:col>7</xdr:col>
      <xdr:colOff>342900</xdr:colOff>
      <xdr:row>19</xdr:row>
      <xdr:rowOff>73660</xdr:rowOff>
    </xdr:to>
    <xdr:sp>
      <xdr:nvSpPr>
        <xdr:cNvPr id="2" name="矩形 1"/>
        <xdr:cNvSpPr/>
      </xdr:nvSpPr>
      <xdr:spPr>
        <a:xfrm>
          <a:off x="609092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3" name="矩形 2"/>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4" name="矩形 3"/>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1</xdr:row>
      <xdr:rowOff>115570</xdr:rowOff>
    </xdr:from>
    <xdr:to>
      <xdr:col>7</xdr:col>
      <xdr:colOff>309245</xdr:colOff>
      <xdr:row>19</xdr:row>
      <xdr:rowOff>34925</xdr:rowOff>
    </xdr:to>
    <xdr:sp>
      <xdr:nvSpPr>
        <xdr:cNvPr id="5" name="矩形 77"/>
        <xdr:cNvSpPr/>
      </xdr:nvSpPr>
      <xdr:spPr>
        <a:xfrm>
          <a:off x="609092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6" name="矩形 78"/>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7" name="矩形 79"/>
        <xdr:cNvSpPr/>
      </xdr:nvSpPr>
      <xdr:spPr>
        <a:xfrm>
          <a:off x="6977380" y="3601720"/>
          <a:ext cx="309245" cy="1290955"/>
        </a:xfrm>
        <a:prstGeom prst="rect">
          <a:avLst/>
        </a:prstGeom>
        <a:noFill/>
        <a:ln w="9525">
          <a:noFill/>
        </a:ln>
      </xdr:spPr>
    </xdr:sp>
    <xdr:clientData/>
  </xdr:twoCellAnchor>
  <xdr:twoCellAnchor editAs="oneCell">
    <xdr:from>
      <xdr:col>7</xdr:col>
      <xdr:colOff>0</xdr:colOff>
      <xdr:row>11</xdr:row>
      <xdr:rowOff>115570</xdr:rowOff>
    </xdr:from>
    <xdr:to>
      <xdr:col>7</xdr:col>
      <xdr:colOff>309245</xdr:colOff>
      <xdr:row>19</xdr:row>
      <xdr:rowOff>34925</xdr:rowOff>
    </xdr:to>
    <xdr:sp>
      <xdr:nvSpPr>
        <xdr:cNvPr id="8" name="矩形 80"/>
        <xdr:cNvSpPr/>
      </xdr:nvSpPr>
      <xdr:spPr>
        <a:xfrm>
          <a:off x="609092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9" name="矩形 81"/>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10" name="矩形 82"/>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11" name="矩形 83"/>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12" name="矩形 84"/>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13" name="矩形 85"/>
        <xdr:cNvSpPr/>
      </xdr:nvSpPr>
      <xdr:spPr>
        <a:xfrm>
          <a:off x="6977380" y="3601720"/>
          <a:ext cx="309245" cy="1290955"/>
        </a:xfrm>
        <a:prstGeom prst="rect">
          <a:avLst/>
        </a:prstGeom>
        <a:noFill/>
        <a:ln w="9525">
          <a:noFill/>
        </a:ln>
      </xdr:spPr>
    </xdr:sp>
    <xdr:clientData/>
  </xdr:twoCellAnchor>
  <xdr:oneCellAnchor>
    <xdr:from>
      <xdr:col>7</xdr:col>
      <xdr:colOff>0</xdr:colOff>
      <xdr:row>11</xdr:row>
      <xdr:rowOff>115570</xdr:rowOff>
    </xdr:from>
    <xdr:ext cx="309245" cy="1290955"/>
    <xdr:sp>
      <xdr:nvSpPr>
        <xdr:cNvPr id="14" name="矩形 10"/>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5" name="矩形 11"/>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6" name="矩形 12"/>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09245" cy="1290955"/>
    <xdr:sp>
      <xdr:nvSpPr>
        <xdr:cNvPr id="17" name="矩形 13"/>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8" name="矩形 14"/>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9" name="矩形 15"/>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20" name="矩形 16"/>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21" name="矩形 17"/>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22" name="矩形 18"/>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23" name="矩形 40"/>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24" name="矩形 41"/>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25" name="矩形 42"/>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26" name="矩形 43"/>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27" name="矩形 44"/>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28" name="矩形 45"/>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29" name="矩形 46"/>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30" name="矩形 47"/>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31" name="矩形 48"/>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32" name="矩形 2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33" name="矩形 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34" name="矩形 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35" name="矩形 2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36" name="矩形 2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37" name="矩形 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38" name="矩形 2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39" name="矩形 2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0" name="矩形 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1" name="矩形 2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2" name="矩形 3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3" name="矩形 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4" name="矩形 3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5" name="矩形 3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6" name="矩形 3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7" name="矩形 3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8" name="矩形 3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9" name="矩形 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0" name="矩形 4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1" name="矩形 5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2" name="矩形 5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3" name="矩形 5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4" name="矩形 5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5" name="矩形 5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6" name="矩形 5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7" name="矩形 5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8" name="矩形 5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9" name="矩形 5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0" name="矩形 5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1" name="矩形 6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2" name="矩形 6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3" name="矩形 6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4" name="矩形 6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5" name="矩形 6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6" name="矩形 6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7" name="矩形 6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8" name="矩形 6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9" name="矩形 6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0" name="矩形 6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71" name="矩形 7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2" name="矩形 7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3" name="矩形 7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4" name="矩形 7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5" name="矩形 7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6" name="矩形 7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77" name="矩形 7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8" name="矩形 7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9" name="矩形 7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0" name="矩形 7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1" name="矩形 8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2" name="矩形 8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3" name="矩形 8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4" name="矩形 8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5" name="矩形 8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6" name="矩形 8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7" name="矩形 8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8" name="矩形 8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9" name="矩形 8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0" name="矩形 8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1" name="矩形 9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2" name="矩形 9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3" name="矩形 9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4" name="矩形 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5" name="矩形 9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6" name="矩形 9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7" name="矩形 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8" name="矩形 9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9" name="矩形 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0" name="矩形 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1" name="矩形 10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2" name="矩形 10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3" name="矩形 1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4" name="矩形 9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5" name="矩形 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6" name="矩形 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7" name="矩形 9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8" name="矩形 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9" name="矩形 9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0" name="矩形 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1" name="矩形 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2" name="矩形 10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13" name="矩形 10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4" name="矩形 1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5" name="矩形 1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16" name="矩形 10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7" name="矩形 10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8" name="矩形 1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9" name="矩形 1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20" name="矩形 1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21" name="矩形 10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2" name="矩形 12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23" name="矩形 1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24" name="矩形 12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5" name="矩形 12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26" name="矩形 1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27" name="矩形 12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28" name="矩形 12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29" name="矩形 1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30" name="矩形 12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1" name="矩形 13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32" name="矩形 1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33" name="矩形 13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4" name="矩形 13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35" name="矩形 13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36" name="矩形 13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37" name="矩形 13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38" name="矩形 1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39" name="矩形 13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1</xdr:row>
      <xdr:rowOff>114300</xdr:rowOff>
    </xdr:from>
    <xdr:to>
      <xdr:col>7</xdr:col>
      <xdr:colOff>342900</xdr:colOff>
      <xdr:row>19</xdr:row>
      <xdr:rowOff>73660</xdr:rowOff>
    </xdr:to>
    <xdr:sp>
      <xdr:nvSpPr>
        <xdr:cNvPr id="140" name="矩形 1"/>
        <xdr:cNvSpPr/>
      </xdr:nvSpPr>
      <xdr:spPr>
        <a:xfrm>
          <a:off x="609092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141" name="矩形 2"/>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142" name="矩形 3"/>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1</xdr:row>
      <xdr:rowOff>115570</xdr:rowOff>
    </xdr:from>
    <xdr:to>
      <xdr:col>7</xdr:col>
      <xdr:colOff>309245</xdr:colOff>
      <xdr:row>19</xdr:row>
      <xdr:rowOff>35560</xdr:rowOff>
    </xdr:to>
    <xdr:sp>
      <xdr:nvSpPr>
        <xdr:cNvPr id="143" name="矩形 77"/>
        <xdr:cNvSpPr/>
      </xdr:nvSpPr>
      <xdr:spPr>
        <a:xfrm>
          <a:off x="609092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144" name="矩形 78"/>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145" name="矩形 79"/>
        <xdr:cNvSpPr/>
      </xdr:nvSpPr>
      <xdr:spPr>
        <a:xfrm>
          <a:off x="6977380" y="3601720"/>
          <a:ext cx="309245" cy="1291590"/>
        </a:xfrm>
        <a:prstGeom prst="rect">
          <a:avLst/>
        </a:prstGeom>
        <a:noFill/>
        <a:ln w="9525">
          <a:noFill/>
        </a:ln>
      </xdr:spPr>
    </xdr:sp>
    <xdr:clientData/>
  </xdr:twoCellAnchor>
  <xdr:twoCellAnchor editAs="oneCell">
    <xdr:from>
      <xdr:col>7</xdr:col>
      <xdr:colOff>0</xdr:colOff>
      <xdr:row>11</xdr:row>
      <xdr:rowOff>115570</xdr:rowOff>
    </xdr:from>
    <xdr:to>
      <xdr:col>7</xdr:col>
      <xdr:colOff>309245</xdr:colOff>
      <xdr:row>19</xdr:row>
      <xdr:rowOff>35560</xdr:rowOff>
    </xdr:to>
    <xdr:sp>
      <xdr:nvSpPr>
        <xdr:cNvPr id="146" name="矩形 80"/>
        <xdr:cNvSpPr/>
      </xdr:nvSpPr>
      <xdr:spPr>
        <a:xfrm>
          <a:off x="609092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147" name="矩形 81"/>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148" name="矩形 82"/>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149" name="矩形 83"/>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150" name="矩形 84"/>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151" name="矩形 85"/>
        <xdr:cNvSpPr/>
      </xdr:nvSpPr>
      <xdr:spPr>
        <a:xfrm>
          <a:off x="6977380" y="3601720"/>
          <a:ext cx="309245" cy="1291590"/>
        </a:xfrm>
        <a:prstGeom prst="rect">
          <a:avLst/>
        </a:prstGeom>
        <a:noFill/>
        <a:ln w="9525">
          <a:noFill/>
        </a:ln>
      </xdr:spPr>
    </xdr:sp>
    <xdr:clientData/>
  </xdr:twoCellAnchor>
  <xdr:oneCellAnchor>
    <xdr:from>
      <xdr:col>7</xdr:col>
      <xdr:colOff>0</xdr:colOff>
      <xdr:row>11</xdr:row>
      <xdr:rowOff>115570</xdr:rowOff>
    </xdr:from>
    <xdr:ext cx="309245" cy="1290955"/>
    <xdr:sp>
      <xdr:nvSpPr>
        <xdr:cNvPr id="152" name="矩形 10"/>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53" name="矩形 11"/>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54" name="矩形 12"/>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09245" cy="1290955"/>
    <xdr:sp>
      <xdr:nvSpPr>
        <xdr:cNvPr id="155" name="矩形 13"/>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56" name="矩形 14"/>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57" name="矩形 15"/>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58" name="矩形 16"/>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59" name="矩形 17"/>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160" name="矩形 18"/>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161" name="矩形 40"/>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162" name="矩形 41"/>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163" name="矩形 42"/>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164" name="矩形 43"/>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165" name="矩形 44"/>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166" name="矩形 45"/>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167" name="矩形 46"/>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168" name="矩形 47"/>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169" name="矩形 48"/>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70" name="矩形 2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71" name="矩形 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72" name="矩形 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73" name="矩形 2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74" name="矩形 2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75" name="矩形 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76" name="矩形 2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77" name="矩形 2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78" name="矩形 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79" name="矩形 2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80" name="矩形 3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81" name="矩形 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82" name="矩形 3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83" name="矩形 3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84" name="矩形 3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85" name="矩形 3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86" name="矩形 3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87" name="矩形 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88" name="矩形 18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89" name="矩形 18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90" name="矩形 18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91" name="矩形 19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92" name="矩形 19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93" name="矩形 19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94" name="矩形 1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95" name="矩形 1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96" name="矩形 19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97" name="矩形 19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98" name="矩形 19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99" name="矩形 1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00" name="矩形 19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01" name="矩形 20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02" name="矩形 20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03" name="矩形 2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04" name="矩形 2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05" name="矩形 20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06" name="矩形 20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07" name="矩形 2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08" name="矩形 2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09" name="矩形 20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10" name="矩形 20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11" name="矩形 21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12" name="矩形 21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13" name="矩形 21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14" name="矩形 21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15" name="矩形 21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16" name="矩形 21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17" name="矩形 21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18" name="矩形 21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19" name="矩形 21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20" name="矩形 21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21" name="矩形 22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22" name="矩形 2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23" name="矩形 2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24" name="矩形 22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25" name="矩形 22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26" name="矩形 2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27" name="矩形 22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28" name="矩形 22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29" name="矩形 2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30" name="矩形 22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31" name="矩形 23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32" name="矩形 2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33" name="矩形 23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34" name="矩形 23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35" name="矩形 23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36" name="矩形 23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37" name="矩形 23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38" name="矩形 2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39" name="矩形 23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40" name="矩形 23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41" name="矩形 24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42" name="矩形 9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43" name="矩形 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44" name="矩形 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45" name="矩形 9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46" name="矩形 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47" name="矩形 9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48" name="矩形 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49" name="矩形 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50" name="矩形 10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51" name="矩形 10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52" name="矩形 1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53" name="矩形 1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54" name="矩形 10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55" name="矩形 10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56" name="矩形 1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57" name="矩形 1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58" name="矩形 1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59" name="矩形 10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60" name="矩形 25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61" name="矩形 26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62" name="矩形 26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63" name="矩形 26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64" name="矩形 26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65" name="矩形 26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66" name="矩形 26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67" name="矩形 26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68" name="矩形 26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69" name="矩形 26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70" name="矩形 26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71" name="矩形 27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72" name="矩形 27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73" name="矩形 27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74" name="矩形 27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75" name="矩形 27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76" name="矩形 27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77" name="矩形 27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78" name="矩形 27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79" name="矩形 27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80" name="矩形 27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81" name="矩形 28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82" name="矩形 28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83" name="矩形 28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84" name="矩形 28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85" name="矩形 28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86" name="矩形 28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87" name="矩形 28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88" name="矩形 28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89" name="矩形 28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290" name="矩形 28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91" name="矩形 29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92" name="矩形 29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93" name="矩形 29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94" name="矩形 2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295" name="矩形 2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1</xdr:row>
      <xdr:rowOff>114300</xdr:rowOff>
    </xdr:from>
    <xdr:to>
      <xdr:col>11</xdr:col>
      <xdr:colOff>342900</xdr:colOff>
      <xdr:row>19</xdr:row>
      <xdr:rowOff>73660</xdr:rowOff>
    </xdr:to>
    <xdr:sp>
      <xdr:nvSpPr>
        <xdr:cNvPr id="296" name="矩形 2"/>
        <xdr:cNvSpPr/>
      </xdr:nvSpPr>
      <xdr:spPr>
        <a:xfrm>
          <a:off x="9636760" y="36004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1</xdr:row>
      <xdr:rowOff>114300</xdr:rowOff>
    </xdr:from>
    <xdr:to>
      <xdr:col>11</xdr:col>
      <xdr:colOff>342900</xdr:colOff>
      <xdr:row>19</xdr:row>
      <xdr:rowOff>73660</xdr:rowOff>
    </xdr:to>
    <xdr:sp>
      <xdr:nvSpPr>
        <xdr:cNvPr id="297" name="矩形 3"/>
        <xdr:cNvSpPr/>
      </xdr:nvSpPr>
      <xdr:spPr>
        <a:xfrm>
          <a:off x="9636760" y="36004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1</xdr:row>
      <xdr:rowOff>115570</xdr:rowOff>
    </xdr:from>
    <xdr:to>
      <xdr:col>11</xdr:col>
      <xdr:colOff>308610</xdr:colOff>
      <xdr:row>19</xdr:row>
      <xdr:rowOff>35560</xdr:rowOff>
    </xdr:to>
    <xdr:sp>
      <xdr:nvSpPr>
        <xdr:cNvPr id="298" name="矩形 78"/>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299" name="矩形 79"/>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300" name="矩形 81"/>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301" name="矩形 82"/>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302" name="矩形 83"/>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303" name="矩形 84"/>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304" name="矩形 85"/>
        <xdr:cNvSpPr/>
      </xdr:nvSpPr>
      <xdr:spPr>
        <a:xfrm>
          <a:off x="9636760" y="3601720"/>
          <a:ext cx="308610" cy="1291590"/>
        </a:xfrm>
        <a:prstGeom prst="rect">
          <a:avLst/>
        </a:prstGeom>
        <a:noFill/>
        <a:ln w="9525">
          <a:noFill/>
        </a:ln>
      </xdr:spPr>
    </xdr:sp>
    <xdr:clientData/>
  </xdr:twoCellAnchor>
  <xdr:oneCellAnchor>
    <xdr:from>
      <xdr:col>11</xdr:col>
      <xdr:colOff>0</xdr:colOff>
      <xdr:row>11</xdr:row>
      <xdr:rowOff>115570</xdr:rowOff>
    </xdr:from>
    <xdr:ext cx="309245" cy="1290955"/>
    <xdr:sp>
      <xdr:nvSpPr>
        <xdr:cNvPr id="305" name="矩形 11"/>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306" name="矩形 12"/>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307" name="矩形 14"/>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308" name="矩形 15"/>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309" name="矩形 16"/>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310" name="矩形 17"/>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311" name="矩形 18"/>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312" name="矩形 41"/>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313" name="矩形 42"/>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314" name="矩形 44"/>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315" name="矩形 45"/>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316" name="矩形 46"/>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317" name="矩形 47"/>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318" name="矩形 48"/>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19" name="矩形 2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20" name="矩形 2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21" name="矩形 2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22" name="矩形 2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23" name="矩形 2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24" name="矩形 2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25" name="矩形 2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26" name="矩形 3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27" name="矩形 3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28" name="矩形 3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29" name="矩形 3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30" name="矩形 3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31" name="矩形 3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32" name="矩形 3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33" name="矩形 18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34" name="矩形 18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35" name="矩形 18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36" name="矩形 18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37" name="矩形 18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38" name="矩形 18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39" name="矩形 18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40" name="矩形 18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41" name="矩形 19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42" name="矩形 19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43" name="矩形 19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44" name="矩形 19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45" name="矩形 19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46" name="矩形 19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47" name="矩形 19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48" name="矩形 19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49" name="矩形 19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50" name="矩形 19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51" name="矩形 20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52" name="矩形 20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53" name="矩形 20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54" name="矩形 20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55" name="矩形 20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56" name="矩形 20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57" name="矩形 20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58" name="矩形 20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59" name="矩形 20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60" name="矩形 20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61" name="矩形 21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62" name="矩形 21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63" name="矩形 21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64" name="矩形 21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65" name="矩形 21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66" name="矩形 21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67" name="矩形 21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68" name="矩形 21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69" name="矩形 21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70" name="矩形 21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71" name="矩形 22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72" name="矩形 22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73" name="矩形 22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74" name="矩形 22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75" name="矩形 9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76" name="矩形 9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77" name="矩形 9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78" name="矩形 9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79" name="矩形 9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80" name="矩形 9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81" name="矩形 10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82" name="矩形 10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83" name="矩形 10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84" name="矩形 10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85" name="矩形 10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86" name="矩形 10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87" name="矩形 10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88" name="矩形 10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89" name="矩形 23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90" name="矩形 23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91" name="矩形 24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92" name="矩形 24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93" name="矩形 24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94" name="矩形 24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95" name="矩形 24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96" name="矩形 24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97" name="矩形 24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98" name="矩形 24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399" name="矩形 24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00" name="矩形 24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01" name="矩形 25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02" name="矩形 25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03" name="矩形 25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04" name="矩形 25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05" name="矩形 25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06" name="矩形 25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07" name="矩形 25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08" name="矩形 25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09" name="矩形 25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10" name="矩形 25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11" name="矩形 26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12" name="矩形 26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13" name="矩形 26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14" name="矩形 26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15" name="矩形 26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416" name="矩形 26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1</xdr:row>
      <xdr:rowOff>114300</xdr:rowOff>
    </xdr:from>
    <xdr:to>
      <xdr:col>7</xdr:col>
      <xdr:colOff>342900</xdr:colOff>
      <xdr:row>19</xdr:row>
      <xdr:rowOff>73660</xdr:rowOff>
    </xdr:to>
    <xdr:sp>
      <xdr:nvSpPr>
        <xdr:cNvPr id="417" name="矩形 416"/>
        <xdr:cNvSpPr/>
      </xdr:nvSpPr>
      <xdr:spPr>
        <a:xfrm>
          <a:off x="609092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418" name="矩形 417"/>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419" name="矩形 418"/>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1</xdr:row>
      <xdr:rowOff>115570</xdr:rowOff>
    </xdr:from>
    <xdr:to>
      <xdr:col>7</xdr:col>
      <xdr:colOff>309245</xdr:colOff>
      <xdr:row>19</xdr:row>
      <xdr:rowOff>34925</xdr:rowOff>
    </xdr:to>
    <xdr:sp>
      <xdr:nvSpPr>
        <xdr:cNvPr id="420" name="矩形 77"/>
        <xdr:cNvSpPr/>
      </xdr:nvSpPr>
      <xdr:spPr>
        <a:xfrm>
          <a:off x="609092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421" name="矩形 78"/>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422" name="矩形 79"/>
        <xdr:cNvSpPr/>
      </xdr:nvSpPr>
      <xdr:spPr>
        <a:xfrm>
          <a:off x="6977380" y="3601720"/>
          <a:ext cx="309245" cy="1290955"/>
        </a:xfrm>
        <a:prstGeom prst="rect">
          <a:avLst/>
        </a:prstGeom>
        <a:noFill/>
        <a:ln w="9525">
          <a:noFill/>
        </a:ln>
      </xdr:spPr>
    </xdr:sp>
    <xdr:clientData/>
  </xdr:twoCellAnchor>
  <xdr:twoCellAnchor editAs="oneCell">
    <xdr:from>
      <xdr:col>7</xdr:col>
      <xdr:colOff>0</xdr:colOff>
      <xdr:row>11</xdr:row>
      <xdr:rowOff>115570</xdr:rowOff>
    </xdr:from>
    <xdr:to>
      <xdr:col>7</xdr:col>
      <xdr:colOff>309245</xdr:colOff>
      <xdr:row>19</xdr:row>
      <xdr:rowOff>34925</xdr:rowOff>
    </xdr:to>
    <xdr:sp>
      <xdr:nvSpPr>
        <xdr:cNvPr id="423" name="矩形 80"/>
        <xdr:cNvSpPr/>
      </xdr:nvSpPr>
      <xdr:spPr>
        <a:xfrm>
          <a:off x="609092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424" name="矩形 81"/>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425" name="矩形 82"/>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426" name="矩形 83"/>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427" name="矩形 84"/>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428" name="矩形 85"/>
        <xdr:cNvSpPr/>
      </xdr:nvSpPr>
      <xdr:spPr>
        <a:xfrm>
          <a:off x="6977380" y="3601720"/>
          <a:ext cx="309245" cy="1290955"/>
        </a:xfrm>
        <a:prstGeom prst="rect">
          <a:avLst/>
        </a:prstGeom>
        <a:noFill/>
        <a:ln w="9525">
          <a:noFill/>
        </a:ln>
      </xdr:spPr>
    </xdr:sp>
    <xdr:clientData/>
  </xdr:twoCellAnchor>
  <xdr:oneCellAnchor>
    <xdr:from>
      <xdr:col>7</xdr:col>
      <xdr:colOff>0</xdr:colOff>
      <xdr:row>11</xdr:row>
      <xdr:rowOff>115570</xdr:rowOff>
    </xdr:from>
    <xdr:ext cx="309245" cy="1290955"/>
    <xdr:sp>
      <xdr:nvSpPr>
        <xdr:cNvPr id="429" name="矩形 10"/>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430" name="矩形 11"/>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431" name="矩形 12"/>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09245" cy="1290955"/>
    <xdr:sp>
      <xdr:nvSpPr>
        <xdr:cNvPr id="432" name="矩形 13"/>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433" name="矩形 14"/>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434" name="矩形 15"/>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435" name="矩形 16"/>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436" name="矩形 17"/>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437" name="矩形 18"/>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438" name="矩形 40"/>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439" name="矩形 41"/>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440" name="矩形 42"/>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441" name="矩形 43"/>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442" name="矩形 44"/>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443" name="矩形 45"/>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444" name="矩形 46"/>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445" name="矩形 47"/>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446" name="矩形 48"/>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47" name="矩形 2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48" name="矩形 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49" name="矩形 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50" name="矩形 2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51" name="矩形 2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52" name="矩形 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53" name="矩形 2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54" name="矩形 2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55" name="矩形 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56" name="矩形 2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57" name="矩形 3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58" name="矩形 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59" name="矩形 3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60" name="矩形 3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61" name="矩形 3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62" name="矩形 3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63" name="矩形 3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64" name="矩形 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65" name="矩形 46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66" name="矩形 46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67" name="矩形 46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68" name="矩形 46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69" name="矩形 46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70" name="矩形 46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71" name="矩形 47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72" name="矩形 47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73" name="矩形 47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74" name="矩形 47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75" name="矩形 47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76" name="矩形 47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77" name="矩形 47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78" name="矩形 47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79" name="矩形 47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80" name="矩形 47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81" name="矩形 48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82" name="矩形 48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83" name="矩形 48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84" name="矩形 48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85" name="矩形 48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86" name="矩形 48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87" name="矩形 48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88" name="矩形 48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89" name="矩形 48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90" name="矩形 48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91" name="矩形 49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92" name="矩形 49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93" name="矩形 49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94" name="矩形 4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495" name="矩形 49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96" name="矩形 49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97" name="矩形 4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98" name="矩形 49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499" name="矩形 4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00" name="矩形 4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01" name="矩形 50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02" name="矩形 50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03" name="矩形 5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04" name="矩形 50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05" name="矩形 50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06" name="矩形 50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07" name="矩形 5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08" name="矩形 5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09" name="矩形 5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10" name="矩形 50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11" name="矩形 51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12" name="矩形 51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13" name="矩形 51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14" name="矩形 51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15" name="矩形 51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16" name="矩形 51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17" name="矩形 51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18" name="矩形 51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19" name="矩形 9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20" name="矩形 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21" name="矩形 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22" name="矩形 9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23" name="矩形 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24" name="矩形 9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25" name="矩形 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26" name="矩形 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27" name="矩形 10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28" name="矩形 10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29" name="矩形 1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30" name="矩形 1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31" name="矩形 10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32" name="矩形 10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33" name="矩形 1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34" name="矩形 1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35" name="矩形 1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36" name="矩形 10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37" name="矩形 53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38" name="矩形 5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39" name="矩形 53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40" name="矩形 53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41" name="矩形 54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42" name="矩形 54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43" name="矩形 54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44" name="矩形 54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45" name="矩形 54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46" name="矩形 54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47" name="矩形 54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48" name="矩形 54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49" name="矩形 54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50" name="矩形 54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51" name="矩形 55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52" name="矩形 55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53" name="矩形 55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54" name="矩形 55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1</xdr:row>
      <xdr:rowOff>114300</xdr:rowOff>
    </xdr:from>
    <xdr:to>
      <xdr:col>7</xdr:col>
      <xdr:colOff>342900</xdr:colOff>
      <xdr:row>19</xdr:row>
      <xdr:rowOff>73660</xdr:rowOff>
    </xdr:to>
    <xdr:sp>
      <xdr:nvSpPr>
        <xdr:cNvPr id="555" name="矩形 1"/>
        <xdr:cNvSpPr/>
      </xdr:nvSpPr>
      <xdr:spPr>
        <a:xfrm>
          <a:off x="609092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556" name="矩形 2"/>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557" name="矩形 3"/>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1</xdr:row>
      <xdr:rowOff>115570</xdr:rowOff>
    </xdr:from>
    <xdr:to>
      <xdr:col>7</xdr:col>
      <xdr:colOff>309245</xdr:colOff>
      <xdr:row>19</xdr:row>
      <xdr:rowOff>35560</xdr:rowOff>
    </xdr:to>
    <xdr:sp>
      <xdr:nvSpPr>
        <xdr:cNvPr id="558" name="矩形 77"/>
        <xdr:cNvSpPr/>
      </xdr:nvSpPr>
      <xdr:spPr>
        <a:xfrm>
          <a:off x="609092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559" name="矩形 78"/>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560" name="矩形 79"/>
        <xdr:cNvSpPr/>
      </xdr:nvSpPr>
      <xdr:spPr>
        <a:xfrm>
          <a:off x="6977380" y="3601720"/>
          <a:ext cx="309245" cy="1291590"/>
        </a:xfrm>
        <a:prstGeom prst="rect">
          <a:avLst/>
        </a:prstGeom>
        <a:noFill/>
        <a:ln w="9525">
          <a:noFill/>
        </a:ln>
      </xdr:spPr>
    </xdr:sp>
    <xdr:clientData/>
  </xdr:twoCellAnchor>
  <xdr:twoCellAnchor editAs="oneCell">
    <xdr:from>
      <xdr:col>7</xdr:col>
      <xdr:colOff>0</xdr:colOff>
      <xdr:row>11</xdr:row>
      <xdr:rowOff>115570</xdr:rowOff>
    </xdr:from>
    <xdr:to>
      <xdr:col>7</xdr:col>
      <xdr:colOff>309245</xdr:colOff>
      <xdr:row>19</xdr:row>
      <xdr:rowOff>35560</xdr:rowOff>
    </xdr:to>
    <xdr:sp>
      <xdr:nvSpPr>
        <xdr:cNvPr id="561" name="矩形 80"/>
        <xdr:cNvSpPr/>
      </xdr:nvSpPr>
      <xdr:spPr>
        <a:xfrm>
          <a:off x="609092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562" name="矩形 81"/>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563" name="矩形 82"/>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564" name="矩形 83"/>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565" name="矩形 84"/>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566" name="矩形 85"/>
        <xdr:cNvSpPr/>
      </xdr:nvSpPr>
      <xdr:spPr>
        <a:xfrm>
          <a:off x="6977380" y="3601720"/>
          <a:ext cx="309245" cy="1291590"/>
        </a:xfrm>
        <a:prstGeom prst="rect">
          <a:avLst/>
        </a:prstGeom>
        <a:noFill/>
        <a:ln w="9525">
          <a:noFill/>
        </a:ln>
      </xdr:spPr>
    </xdr:sp>
    <xdr:clientData/>
  </xdr:twoCellAnchor>
  <xdr:oneCellAnchor>
    <xdr:from>
      <xdr:col>7</xdr:col>
      <xdr:colOff>0</xdr:colOff>
      <xdr:row>11</xdr:row>
      <xdr:rowOff>115570</xdr:rowOff>
    </xdr:from>
    <xdr:ext cx="309245" cy="1290955"/>
    <xdr:sp>
      <xdr:nvSpPr>
        <xdr:cNvPr id="567" name="矩形 10"/>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568" name="矩形 11"/>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569" name="矩形 12"/>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09245" cy="1290955"/>
    <xdr:sp>
      <xdr:nvSpPr>
        <xdr:cNvPr id="570" name="矩形 13"/>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571" name="矩形 14"/>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572" name="矩形 15"/>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573" name="矩形 16"/>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574" name="矩形 17"/>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575" name="矩形 18"/>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576" name="矩形 40"/>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577" name="矩形 41"/>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578" name="矩形 42"/>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579" name="矩形 43"/>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580" name="矩形 44"/>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581" name="矩形 45"/>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582" name="矩形 46"/>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583" name="矩形 47"/>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584" name="矩形 48"/>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85" name="矩形 2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86" name="矩形 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87" name="矩形 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88" name="矩形 2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89" name="矩形 2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90" name="矩形 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91" name="矩形 2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92" name="矩形 2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93" name="矩形 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94" name="矩形 2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95" name="矩形 3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96" name="矩形 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597" name="矩形 3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98" name="矩形 3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599" name="矩形 3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00" name="矩形 3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01" name="矩形 3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02" name="矩形 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03" name="矩形 60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04" name="矩形 6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05" name="矩形 60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06" name="矩形 60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07" name="矩形 6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08" name="矩形 6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09" name="矩形 6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10" name="矩形 60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11" name="矩形 61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12" name="矩形 61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13" name="矩形 61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14" name="矩形 61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15" name="矩形 61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16" name="矩形 61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17" name="矩形 61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18" name="矩形 61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19" name="矩形 61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20" name="矩形 61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21" name="矩形 62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22" name="矩形 6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23" name="矩形 6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24" name="矩形 62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25" name="矩形 62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26" name="矩形 6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27" name="矩形 62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28" name="矩形 62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29" name="矩形 6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30" name="矩形 62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31" name="矩形 63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32" name="矩形 6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33" name="矩形 63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34" name="矩形 63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35" name="矩形 63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36" name="矩形 63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37" name="矩形 63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38" name="矩形 6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39" name="矩形 63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40" name="矩形 63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41" name="矩形 64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42" name="矩形 64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43" name="矩形 64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44" name="矩形 64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45" name="矩形 64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46" name="矩形 64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47" name="矩形 64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48" name="矩形 64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49" name="矩形 64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50" name="矩形 64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51" name="矩形 65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52" name="矩形 65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53" name="矩形 65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54" name="矩形 65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55" name="矩形 65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56" name="矩形 65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57" name="矩形 9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58" name="矩形 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59" name="矩形 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60" name="矩形 9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61" name="矩形 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62" name="矩形 9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63" name="矩形 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64" name="矩形 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65" name="矩形 10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66" name="矩形 10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67" name="矩形 1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68" name="矩形 1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69" name="矩形 10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70" name="矩形 10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71" name="矩形 1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72" name="矩形 1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73" name="矩形 1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74" name="矩形 10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75" name="矩形 67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76" name="矩形 67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77" name="矩形 67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78" name="矩形 67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79" name="矩形 67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80" name="矩形 67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81" name="矩形 68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82" name="矩形 68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83" name="矩形 68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84" name="矩形 68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85" name="矩形 68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86" name="矩形 68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87" name="矩形 68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88" name="矩形 68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89" name="矩形 68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90" name="矩形 68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91" name="矩形 69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92" name="矩形 69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93" name="矩形 69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94" name="矩形 6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95" name="矩形 6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696" name="矩形 69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97" name="矩形 6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98" name="矩形 69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699" name="矩形 6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00" name="矩形 6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01" name="矩形 70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702" name="矩形 70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03" name="矩形 7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04" name="矩形 7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705" name="矩形 70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06" name="矩形 70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07" name="矩形 7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08" name="矩形 7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09" name="矩形 7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710" name="矩形 70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1</xdr:row>
      <xdr:rowOff>114300</xdr:rowOff>
    </xdr:from>
    <xdr:to>
      <xdr:col>11</xdr:col>
      <xdr:colOff>342900</xdr:colOff>
      <xdr:row>19</xdr:row>
      <xdr:rowOff>73660</xdr:rowOff>
    </xdr:to>
    <xdr:sp>
      <xdr:nvSpPr>
        <xdr:cNvPr id="711" name="矩形 2"/>
        <xdr:cNvSpPr/>
      </xdr:nvSpPr>
      <xdr:spPr>
        <a:xfrm>
          <a:off x="9636760" y="36004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1</xdr:row>
      <xdr:rowOff>114300</xdr:rowOff>
    </xdr:from>
    <xdr:to>
      <xdr:col>11</xdr:col>
      <xdr:colOff>342900</xdr:colOff>
      <xdr:row>19</xdr:row>
      <xdr:rowOff>73660</xdr:rowOff>
    </xdr:to>
    <xdr:sp>
      <xdr:nvSpPr>
        <xdr:cNvPr id="712" name="矩形 3"/>
        <xdr:cNvSpPr/>
      </xdr:nvSpPr>
      <xdr:spPr>
        <a:xfrm>
          <a:off x="9636760" y="36004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1</xdr:row>
      <xdr:rowOff>115570</xdr:rowOff>
    </xdr:from>
    <xdr:to>
      <xdr:col>11</xdr:col>
      <xdr:colOff>308610</xdr:colOff>
      <xdr:row>19</xdr:row>
      <xdr:rowOff>35560</xdr:rowOff>
    </xdr:to>
    <xdr:sp>
      <xdr:nvSpPr>
        <xdr:cNvPr id="713" name="矩形 78"/>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714" name="矩形 79"/>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715" name="矩形 81"/>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716" name="矩形 82"/>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717" name="矩形 83"/>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718" name="矩形 84"/>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719" name="矩形 85"/>
        <xdr:cNvSpPr/>
      </xdr:nvSpPr>
      <xdr:spPr>
        <a:xfrm>
          <a:off x="9636760" y="3601720"/>
          <a:ext cx="308610" cy="1291590"/>
        </a:xfrm>
        <a:prstGeom prst="rect">
          <a:avLst/>
        </a:prstGeom>
        <a:noFill/>
        <a:ln w="9525">
          <a:noFill/>
        </a:ln>
      </xdr:spPr>
    </xdr:sp>
    <xdr:clientData/>
  </xdr:twoCellAnchor>
  <xdr:oneCellAnchor>
    <xdr:from>
      <xdr:col>11</xdr:col>
      <xdr:colOff>0</xdr:colOff>
      <xdr:row>11</xdr:row>
      <xdr:rowOff>115570</xdr:rowOff>
    </xdr:from>
    <xdr:ext cx="309245" cy="1290955"/>
    <xdr:sp>
      <xdr:nvSpPr>
        <xdr:cNvPr id="720" name="矩形 11"/>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721" name="矩形 12"/>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722" name="矩形 14"/>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723" name="矩形 15"/>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724" name="矩形 16"/>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725" name="矩形 17"/>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726" name="矩形 18"/>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727" name="矩形 41"/>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728" name="矩形 42"/>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729" name="矩形 44"/>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730" name="矩形 45"/>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731" name="矩形 46"/>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732" name="矩形 47"/>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733" name="矩形 48"/>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34" name="矩形 2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35" name="矩形 2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36" name="矩形 2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37" name="矩形 2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38" name="矩形 2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39" name="矩形 2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40" name="矩形 2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41" name="矩形 3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42" name="矩形 3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43" name="矩形 3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44" name="矩形 3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45" name="矩形 3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46" name="矩形 3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47" name="矩形 3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48" name="矩形 18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49" name="矩形 18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50" name="矩形 18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51" name="矩形 18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52" name="矩形 18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53" name="矩形 18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54" name="矩形 18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55" name="矩形 18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56" name="矩形 19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57" name="矩形 19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58" name="矩形 19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59" name="矩形 19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60" name="矩形 19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61" name="矩形 19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62" name="矩形 19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63" name="矩形 19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64" name="矩形 19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65" name="矩形 19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66" name="矩形 20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67" name="矩形 20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68" name="矩形 20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69" name="矩形 20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70" name="矩形 20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71" name="矩形 20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72" name="矩形 20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73" name="矩形 20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74" name="矩形 20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75" name="矩形 20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76" name="矩形 21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77" name="矩形 21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78" name="矩形 21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79" name="矩形 21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80" name="矩形 21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81" name="矩形 21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82" name="矩形 21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83" name="矩形 21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84" name="矩形 21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85" name="矩形 21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86" name="矩形 22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87" name="矩形 22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88" name="矩形 22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89" name="矩形 22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90" name="矩形 9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91" name="矩形 9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92" name="矩形 9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93" name="矩形 9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94" name="矩形 9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95" name="矩形 9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96" name="矩形 10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97" name="矩形 10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98" name="矩形 10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799" name="矩形 10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00" name="矩形 10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01" name="矩形 10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02" name="矩形 10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03" name="矩形 10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04" name="矩形 23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05" name="矩形 23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06" name="矩形 24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07" name="矩形 24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08" name="矩形 24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09" name="矩形 24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10" name="矩形 24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11" name="矩形 24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12" name="矩形 24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13" name="矩形 24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14" name="矩形 24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15" name="矩形 24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16" name="矩形 25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17" name="矩形 25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18" name="矩形 25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19" name="矩形 25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20" name="矩形 25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21" name="矩形 25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22" name="矩形 25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23" name="矩形 25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24" name="矩形 25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25" name="矩形 25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26" name="矩形 26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27" name="矩形 26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28" name="矩形 26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29" name="矩形 26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30" name="矩形 26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831" name="矩形 26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1</xdr:row>
      <xdr:rowOff>114300</xdr:rowOff>
    </xdr:from>
    <xdr:to>
      <xdr:col>7</xdr:col>
      <xdr:colOff>342900</xdr:colOff>
      <xdr:row>19</xdr:row>
      <xdr:rowOff>73660</xdr:rowOff>
    </xdr:to>
    <xdr:sp>
      <xdr:nvSpPr>
        <xdr:cNvPr id="832" name="矩形 831"/>
        <xdr:cNvSpPr/>
      </xdr:nvSpPr>
      <xdr:spPr>
        <a:xfrm>
          <a:off x="609092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833" name="矩形 832"/>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834" name="矩形 833"/>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1</xdr:row>
      <xdr:rowOff>115570</xdr:rowOff>
    </xdr:from>
    <xdr:to>
      <xdr:col>7</xdr:col>
      <xdr:colOff>309245</xdr:colOff>
      <xdr:row>19</xdr:row>
      <xdr:rowOff>34925</xdr:rowOff>
    </xdr:to>
    <xdr:sp>
      <xdr:nvSpPr>
        <xdr:cNvPr id="835" name="矩形 77"/>
        <xdr:cNvSpPr/>
      </xdr:nvSpPr>
      <xdr:spPr>
        <a:xfrm>
          <a:off x="609092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836" name="矩形 78"/>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837" name="矩形 79"/>
        <xdr:cNvSpPr/>
      </xdr:nvSpPr>
      <xdr:spPr>
        <a:xfrm>
          <a:off x="6977380" y="3601720"/>
          <a:ext cx="309245" cy="1290955"/>
        </a:xfrm>
        <a:prstGeom prst="rect">
          <a:avLst/>
        </a:prstGeom>
        <a:noFill/>
        <a:ln w="9525">
          <a:noFill/>
        </a:ln>
      </xdr:spPr>
    </xdr:sp>
    <xdr:clientData/>
  </xdr:twoCellAnchor>
  <xdr:twoCellAnchor editAs="oneCell">
    <xdr:from>
      <xdr:col>7</xdr:col>
      <xdr:colOff>0</xdr:colOff>
      <xdr:row>11</xdr:row>
      <xdr:rowOff>115570</xdr:rowOff>
    </xdr:from>
    <xdr:to>
      <xdr:col>7</xdr:col>
      <xdr:colOff>309245</xdr:colOff>
      <xdr:row>19</xdr:row>
      <xdr:rowOff>34925</xdr:rowOff>
    </xdr:to>
    <xdr:sp>
      <xdr:nvSpPr>
        <xdr:cNvPr id="838" name="矩形 80"/>
        <xdr:cNvSpPr/>
      </xdr:nvSpPr>
      <xdr:spPr>
        <a:xfrm>
          <a:off x="609092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839" name="矩形 81"/>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840" name="矩形 82"/>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841" name="矩形 83"/>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842" name="矩形 84"/>
        <xdr:cNvSpPr/>
      </xdr:nvSpPr>
      <xdr:spPr>
        <a:xfrm>
          <a:off x="6977380" y="3601720"/>
          <a:ext cx="309245" cy="1290955"/>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4925</xdr:rowOff>
    </xdr:to>
    <xdr:sp>
      <xdr:nvSpPr>
        <xdr:cNvPr id="843" name="矩形 85"/>
        <xdr:cNvSpPr/>
      </xdr:nvSpPr>
      <xdr:spPr>
        <a:xfrm>
          <a:off x="6977380" y="3601720"/>
          <a:ext cx="309245" cy="1290955"/>
        </a:xfrm>
        <a:prstGeom prst="rect">
          <a:avLst/>
        </a:prstGeom>
        <a:noFill/>
        <a:ln w="9525">
          <a:noFill/>
        </a:ln>
      </xdr:spPr>
    </xdr:sp>
    <xdr:clientData/>
  </xdr:twoCellAnchor>
  <xdr:oneCellAnchor>
    <xdr:from>
      <xdr:col>7</xdr:col>
      <xdr:colOff>0</xdr:colOff>
      <xdr:row>11</xdr:row>
      <xdr:rowOff>115570</xdr:rowOff>
    </xdr:from>
    <xdr:ext cx="309245" cy="1290955"/>
    <xdr:sp>
      <xdr:nvSpPr>
        <xdr:cNvPr id="844" name="矩形 10"/>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845" name="矩形 11"/>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846" name="矩形 12"/>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09245" cy="1290955"/>
    <xdr:sp>
      <xdr:nvSpPr>
        <xdr:cNvPr id="847" name="矩形 13"/>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848" name="矩形 14"/>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849" name="矩形 15"/>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850" name="矩形 16"/>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851" name="矩形 17"/>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852" name="矩形 18"/>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853" name="矩形 40"/>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854" name="矩形 41"/>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855" name="矩形 42"/>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856" name="矩形 43"/>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857" name="矩形 44"/>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858" name="矩形 45"/>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859" name="矩形 46"/>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860" name="矩形 47"/>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861" name="矩形 48"/>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62" name="矩形 2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63" name="矩形 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64" name="矩形 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65" name="矩形 2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66" name="矩形 2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67" name="矩形 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68" name="矩形 2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69" name="矩形 2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70" name="矩形 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71" name="矩形 2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72" name="矩形 3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73" name="矩形 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74" name="矩形 3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75" name="矩形 3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76" name="矩形 3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77" name="矩形 3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78" name="矩形 3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79" name="矩形 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80" name="矩形 87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81" name="矩形 88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82" name="矩形 88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83" name="矩形 88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84" name="矩形 88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85" name="矩形 88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86" name="矩形 88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87" name="矩形 88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88" name="矩形 88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89" name="矩形 88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90" name="矩形 88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91" name="矩形 89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92" name="矩形 89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93" name="矩形 89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94" name="矩形 8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95" name="矩形 8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96" name="矩形 89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97" name="矩形 8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898" name="矩形 89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899" name="矩形 8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00" name="矩形 8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01" name="矩形 90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02" name="矩形 90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03" name="矩形 9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04" name="矩形 9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05" name="矩形 90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06" name="矩形 90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07" name="矩形 90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08" name="矩形 9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09" name="矩形 9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10" name="矩形 90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11" name="矩形 91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12" name="矩形 91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13" name="矩形 91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14" name="矩形 91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15" name="矩形 91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16" name="矩形 91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17" name="矩形 91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18" name="矩形 91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19" name="矩形 91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20" name="矩形 91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21" name="矩形 92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22" name="矩形 9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23" name="矩形 9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24" name="矩形 92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25" name="矩形 92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26" name="矩形 9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27" name="矩形 92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28" name="矩形 92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29" name="矩形 9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30" name="矩形 92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31" name="矩形 93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32" name="矩形 9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33" name="矩形 93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34" name="矩形 9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35" name="矩形 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36" name="矩形 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37" name="矩形 9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38" name="矩形 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39" name="矩形 9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40" name="矩形 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41" name="矩形 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42" name="矩形 10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43" name="矩形 10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44" name="矩形 1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45" name="矩形 1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46" name="矩形 10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47" name="矩形 10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48" name="矩形 1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49" name="矩形 1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50" name="矩形 1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51" name="矩形 10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52" name="矩形 95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53" name="矩形 95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54" name="矩形 95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55" name="矩形 95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56" name="矩形 95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57" name="矩形 95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58" name="矩形 95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59" name="矩形 95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60" name="矩形 95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61" name="矩形 96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62" name="矩形 96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63" name="矩形 96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964" name="矩形 96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65" name="矩形 96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66" name="矩形 96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67" name="矩形 96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68" name="矩形 96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969" name="矩形 96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1</xdr:row>
      <xdr:rowOff>114300</xdr:rowOff>
    </xdr:from>
    <xdr:to>
      <xdr:col>7</xdr:col>
      <xdr:colOff>342900</xdr:colOff>
      <xdr:row>19</xdr:row>
      <xdr:rowOff>73660</xdr:rowOff>
    </xdr:to>
    <xdr:sp>
      <xdr:nvSpPr>
        <xdr:cNvPr id="970" name="矩形 1"/>
        <xdr:cNvSpPr/>
      </xdr:nvSpPr>
      <xdr:spPr>
        <a:xfrm>
          <a:off x="609092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971" name="矩形 2"/>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1</xdr:row>
      <xdr:rowOff>114300</xdr:rowOff>
    </xdr:from>
    <xdr:to>
      <xdr:col>8</xdr:col>
      <xdr:colOff>342900</xdr:colOff>
      <xdr:row>19</xdr:row>
      <xdr:rowOff>73660</xdr:rowOff>
    </xdr:to>
    <xdr:sp>
      <xdr:nvSpPr>
        <xdr:cNvPr id="972" name="矩形 3"/>
        <xdr:cNvSpPr/>
      </xdr:nvSpPr>
      <xdr:spPr>
        <a:xfrm>
          <a:off x="6977380" y="36004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1</xdr:row>
      <xdr:rowOff>115570</xdr:rowOff>
    </xdr:from>
    <xdr:to>
      <xdr:col>7</xdr:col>
      <xdr:colOff>309245</xdr:colOff>
      <xdr:row>19</xdr:row>
      <xdr:rowOff>35560</xdr:rowOff>
    </xdr:to>
    <xdr:sp>
      <xdr:nvSpPr>
        <xdr:cNvPr id="973" name="矩形 77"/>
        <xdr:cNvSpPr/>
      </xdr:nvSpPr>
      <xdr:spPr>
        <a:xfrm>
          <a:off x="609092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974" name="矩形 78"/>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975" name="矩形 79"/>
        <xdr:cNvSpPr/>
      </xdr:nvSpPr>
      <xdr:spPr>
        <a:xfrm>
          <a:off x="6977380" y="3601720"/>
          <a:ext cx="309245" cy="1291590"/>
        </a:xfrm>
        <a:prstGeom prst="rect">
          <a:avLst/>
        </a:prstGeom>
        <a:noFill/>
        <a:ln w="9525">
          <a:noFill/>
        </a:ln>
      </xdr:spPr>
    </xdr:sp>
    <xdr:clientData/>
  </xdr:twoCellAnchor>
  <xdr:twoCellAnchor editAs="oneCell">
    <xdr:from>
      <xdr:col>7</xdr:col>
      <xdr:colOff>0</xdr:colOff>
      <xdr:row>11</xdr:row>
      <xdr:rowOff>115570</xdr:rowOff>
    </xdr:from>
    <xdr:to>
      <xdr:col>7</xdr:col>
      <xdr:colOff>309245</xdr:colOff>
      <xdr:row>19</xdr:row>
      <xdr:rowOff>35560</xdr:rowOff>
    </xdr:to>
    <xdr:sp>
      <xdr:nvSpPr>
        <xdr:cNvPr id="976" name="矩形 80"/>
        <xdr:cNvSpPr/>
      </xdr:nvSpPr>
      <xdr:spPr>
        <a:xfrm>
          <a:off x="609092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977" name="矩形 81"/>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978" name="矩形 82"/>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979" name="矩形 83"/>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980" name="矩形 84"/>
        <xdr:cNvSpPr/>
      </xdr:nvSpPr>
      <xdr:spPr>
        <a:xfrm>
          <a:off x="6977380" y="3601720"/>
          <a:ext cx="309245" cy="1291590"/>
        </a:xfrm>
        <a:prstGeom prst="rect">
          <a:avLst/>
        </a:prstGeom>
        <a:noFill/>
        <a:ln w="9525">
          <a:noFill/>
        </a:ln>
      </xdr:spPr>
    </xdr:sp>
    <xdr:clientData/>
  </xdr:twoCellAnchor>
  <xdr:twoCellAnchor editAs="oneCell">
    <xdr:from>
      <xdr:col>8</xdr:col>
      <xdr:colOff>0</xdr:colOff>
      <xdr:row>11</xdr:row>
      <xdr:rowOff>115570</xdr:rowOff>
    </xdr:from>
    <xdr:to>
      <xdr:col>8</xdr:col>
      <xdr:colOff>309245</xdr:colOff>
      <xdr:row>19</xdr:row>
      <xdr:rowOff>35560</xdr:rowOff>
    </xdr:to>
    <xdr:sp>
      <xdr:nvSpPr>
        <xdr:cNvPr id="981" name="矩形 85"/>
        <xdr:cNvSpPr/>
      </xdr:nvSpPr>
      <xdr:spPr>
        <a:xfrm>
          <a:off x="6977380" y="3601720"/>
          <a:ext cx="309245" cy="1291590"/>
        </a:xfrm>
        <a:prstGeom prst="rect">
          <a:avLst/>
        </a:prstGeom>
        <a:noFill/>
        <a:ln w="9525">
          <a:noFill/>
        </a:ln>
      </xdr:spPr>
    </xdr:sp>
    <xdr:clientData/>
  </xdr:twoCellAnchor>
  <xdr:oneCellAnchor>
    <xdr:from>
      <xdr:col>7</xdr:col>
      <xdr:colOff>0</xdr:colOff>
      <xdr:row>11</xdr:row>
      <xdr:rowOff>115570</xdr:rowOff>
    </xdr:from>
    <xdr:ext cx="309245" cy="1290955"/>
    <xdr:sp>
      <xdr:nvSpPr>
        <xdr:cNvPr id="982" name="矩形 10"/>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983" name="矩形 11"/>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984" name="矩形 12"/>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09245" cy="1290955"/>
    <xdr:sp>
      <xdr:nvSpPr>
        <xdr:cNvPr id="985" name="矩形 13"/>
        <xdr:cNvSpPr/>
      </xdr:nvSpPr>
      <xdr:spPr>
        <a:xfrm>
          <a:off x="609092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986" name="矩形 14"/>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987" name="矩形 15"/>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988" name="矩形 16"/>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989" name="矩形 17"/>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09245" cy="1290955"/>
    <xdr:sp>
      <xdr:nvSpPr>
        <xdr:cNvPr id="990" name="矩形 18"/>
        <xdr:cNvSpPr/>
      </xdr:nvSpPr>
      <xdr:spPr>
        <a:xfrm>
          <a:off x="697738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991" name="矩形 40"/>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992" name="矩形 41"/>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993" name="矩形 42"/>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5570</xdr:rowOff>
    </xdr:from>
    <xdr:ext cx="344170" cy="1325880"/>
    <xdr:sp>
      <xdr:nvSpPr>
        <xdr:cNvPr id="994" name="矩形 43"/>
        <xdr:cNvSpPr/>
      </xdr:nvSpPr>
      <xdr:spPr>
        <a:xfrm>
          <a:off x="609092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995" name="矩形 44"/>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996" name="矩形 45"/>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997" name="矩形 46"/>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998" name="矩形 47"/>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5570</xdr:rowOff>
    </xdr:from>
    <xdr:ext cx="344170" cy="1325880"/>
    <xdr:sp>
      <xdr:nvSpPr>
        <xdr:cNvPr id="999" name="矩形 48"/>
        <xdr:cNvSpPr/>
      </xdr:nvSpPr>
      <xdr:spPr>
        <a:xfrm>
          <a:off x="697738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00" name="矩形 2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01" name="矩形 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02" name="矩形 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03" name="矩形 2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04" name="矩形 2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05" name="矩形 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06" name="矩形 2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07" name="矩形 2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08" name="矩形 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09" name="矩形 2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10" name="矩形 3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11" name="矩形 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12" name="矩形 3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13" name="矩形 3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14" name="矩形 3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15" name="矩形 3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16" name="矩形 3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17" name="矩形 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18" name="矩形 101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19" name="矩形 101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20" name="矩形 101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21" name="矩形 102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22" name="矩形 10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23" name="矩形 10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24" name="矩形 102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25" name="矩形 102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26" name="矩形 102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27" name="矩形 102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28" name="矩形 102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29" name="矩形 102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30" name="矩形 102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31" name="矩形 103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32" name="矩形 103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33" name="矩形 103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34" name="矩形 103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35" name="矩形 103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36" name="矩形 103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37" name="矩形 103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38" name="矩形 103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39" name="矩形 103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40" name="矩形 103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41" name="矩形 104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42" name="矩形 104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43" name="矩形 104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44" name="矩形 104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45" name="矩形 104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46" name="矩形 104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47" name="矩形 104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48" name="矩形 104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49" name="矩形 104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50" name="矩形 104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51" name="矩形 105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52" name="矩形 105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53" name="矩形 105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54" name="矩形 105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55" name="矩形 105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56" name="矩形 105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57" name="矩形 105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58" name="矩形 105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59" name="矩形 105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60" name="矩形 105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61" name="矩形 106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62" name="矩形 106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63" name="矩形 106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64" name="矩形 106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65" name="矩形 106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66" name="矩形 106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67" name="矩形 106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68" name="矩形 106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69" name="矩形 106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70" name="矩形 106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71" name="矩形 107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72" name="矩形 9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73" name="矩形 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74" name="矩形 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75" name="矩形 9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76" name="矩形 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77" name="矩形 9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78" name="矩形 9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79" name="矩形 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80" name="矩形 10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81" name="矩形 10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82" name="矩形 1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83" name="矩形 1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84" name="矩形 10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85" name="矩形 10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86" name="矩形 1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87" name="矩形 10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88" name="矩形 1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89" name="矩形 10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90" name="矩形 108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91" name="矩形 109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92" name="矩形 109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93" name="矩形 109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94" name="矩形 109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95" name="矩形 109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96" name="矩形 109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97" name="矩形 109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098" name="矩形 109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099" name="矩形 109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00" name="矩形 109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01" name="矩形 110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102" name="矩形 110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03" name="矩形 110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04" name="矩形 110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05" name="矩形 110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06" name="矩形 110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07" name="矩形 1106"/>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108" name="矩形 110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09" name="矩形 110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10" name="矩形 1109"/>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111" name="矩形 111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12" name="矩形 111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13" name="矩形 111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14" name="矩形 111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15" name="矩形 111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16" name="矩形 1115"/>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117" name="矩形 111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18" name="矩形 1117"/>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19" name="矩形 1118"/>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120" name="矩形 111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21" name="矩形 1120"/>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22" name="矩形 1121"/>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23" name="矩形 1122"/>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24" name="矩形 1123"/>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1</xdr:row>
      <xdr:rowOff>116205</xdr:rowOff>
    </xdr:from>
    <xdr:ext cx="309880" cy="1290955"/>
    <xdr:sp>
      <xdr:nvSpPr>
        <xdr:cNvPr id="1125" name="矩形 1124"/>
        <xdr:cNvSpPr/>
      </xdr:nvSpPr>
      <xdr:spPr>
        <a:xfrm>
          <a:off x="697738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1</xdr:row>
      <xdr:rowOff>114300</xdr:rowOff>
    </xdr:from>
    <xdr:to>
      <xdr:col>11</xdr:col>
      <xdr:colOff>342900</xdr:colOff>
      <xdr:row>19</xdr:row>
      <xdr:rowOff>73660</xdr:rowOff>
    </xdr:to>
    <xdr:sp>
      <xdr:nvSpPr>
        <xdr:cNvPr id="1126" name="矩形 2"/>
        <xdr:cNvSpPr/>
      </xdr:nvSpPr>
      <xdr:spPr>
        <a:xfrm>
          <a:off x="9636760" y="36004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1</xdr:row>
      <xdr:rowOff>114300</xdr:rowOff>
    </xdr:from>
    <xdr:to>
      <xdr:col>11</xdr:col>
      <xdr:colOff>342900</xdr:colOff>
      <xdr:row>19</xdr:row>
      <xdr:rowOff>73660</xdr:rowOff>
    </xdr:to>
    <xdr:sp>
      <xdr:nvSpPr>
        <xdr:cNvPr id="1127" name="矩形 3"/>
        <xdr:cNvSpPr/>
      </xdr:nvSpPr>
      <xdr:spPr>
        <a:xfrm>
          <a:off x="9636760" y="36004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1</xdr:row>
      <xdr:rowOff>115570</xdr:rowOff>
    </xdr:from>
    <xdr:to>
      <xdr:col>11</xdr:col>
      <xdr:colOff>308610</xdr:colOff>
      <xdr:row>19</xdr:row>
      <xdr:rowOff>35560</xdr:rowOff>
    </xdr:to>
    <xdr:sp>
      <xdr:nvSpPr>
        <xdr:cNvPr id="1128" name="矩形 78"/>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1129" name="矩形 79"/>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1130" name="矩形 81"/>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1131" name="矩形 82"/>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1132" name="矩形 83"/>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1133" name="矩形 84"/>
        <xdr:cNvSpPr/>
      </xdr:nvSpPr>
      <xdr:spPr>
        <a:xfrm>
          <a:off x="9636760" y="3601720"/>
          <a:ext cx="308610" cy="1291590"/>
        </a:xfrm>
        <a:prstGeom prst="rect">
          <a:avLst/>
        </a:prstGeom>
        <a:noFill/>
        <a:ln w="9525">
          <a:noFill/>
        </a:ln>
      </xdr:spPr>
    </xdr:sp>
    <xdr:clientData/>
  </xdr:twoCellAnchor>
  <xdr:twoCellAnchor editAs="oneCell">
    <xdr:from>
      <xdr:col>11</xdr:col>
      <xdr:colOff>0</xdr:colOff>
      <xdr:row>11</xdr:row>
      <xdr:rowOff>115570</xdr:rowOff>
    </xdr:from>
    <xdr:to>
      <xdr:col>11</xdr:col>
      <xdr:colOff>308610</xdr:colOff>
      <xdr:row>19</xdr:row>
      <xdr:rowOff>35560</xdr:rowOff>
    </xdr:to>
    <xdr:sp>
      <xdr:nvSpPr>
        <xdr:cNvPr id="1134" name="矩形 85"/>
        <xdr:cNvSpPr/>
      </xdr:nvSpPr>
      <xdr:spPr>
        <a:xfrm>
          <a:off x="9636760" y="3601720"/>
          <a:ext cx="308610" cy="1291590"/>
        </a:xfrm>
        <a:prstGeom prst="rect">
          <a:avLst/>
        </a:prstGeom>
        <a:noFill/>
        <a:ln w="9525">
          <a:noFill/>
        </a:ln>
      </xdr:spPr>
    </xdr:sp>
    <xdr:clientData/>
  </xdr:twoCellAnchor>
  <xdr:oneCellAnchor>
    <xdr:from>
      <xdr:col>11</xdr:col>
      <xdr:colOff>0</xdr:colOff>
      <xdr:row>11</xdr:row>
      <xdr:rowOff>115570</xdr:rowOff>
    </xdr:from>
    <xdr:ext cx="309245" cy="1290955"/>
    <xdr:sp>
      <xdr:nvSpPr>
        <xdr:cNvPr id="1135" name="矩形 11"/>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1136" name="矩形 12"/>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1137" name="矩形 14"/>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1138" name="矩形 15"/>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1139" name="矩形 16"/>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1140" name="矩形 17"/>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09245" cy="1290955"/>
    <xdr:sp>
      <xdr:nvSpPr>
        <xdr:cNvPr id="1141" name="矩形 18"/>
        <xdr:cNvSpPr/>
      </xdr:nvSpPr>
      <xdr:spPr>
        <a:xfrm>
          <a:off x="9636760" y="36017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1142" name="矩形 41"/>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1143" name="矩形 42"/>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1144" name="矩形 44"/>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1145" name="矩形 45"/>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1146" name="矩形 46"/>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1147" name="矩形 47"/>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5570</xdr:rowOff>
    </xdr:from>
    <xdr:ext cx="344170" cy="1325880"/>
    <xdr:sp>
      <xdr:nvSpPr>
        <xdr:cNvPr id="1148" name="矩形 48"/>
        <xdr:cNvSpPr/>
      </xdr:nvSpPr>
      <xdr:spPr>
        <a:xfrm>
          <a:off x="9636760" y="36017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49" name="矩形 2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50" name="矩形 2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51" name="矩形 2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52" name="矩形 2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53" name="矩形 2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54" name="矩形 2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55" name="矩形 2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56" name="矩形 3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57" name="矩形 3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58" name="矩形 3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59" name="矩形 3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60" name="矩形 3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61" name="矩形 3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62" name="矩形 3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63" name="矩形 18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64" name="矩形 18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65" name="矩形 18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66" name="矩形 18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67" name="矩形 18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68" name="矩形 18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69" name="矩形 18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70" name="矩形 18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71" name="矩形 19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72" name="矩形 19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73" name="矩形 19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74" name="矩形 19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75" name="矩形 19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76" name="矩形 19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77" name="矩形 19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78" name="矩形 19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79" name="矩形 19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80" name="矩形 19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81" name="矩形 20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82" name="矩形 20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83" name="矩形 20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84" name="矩形 20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85" name="矩形 20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86" name="矩形 20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87" name="矩形 20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88" name="矩形 20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89" name="矩形 20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90" name="矩形 20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91" name="矩形 21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92" name="矩形 21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93" name="矩形 21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94" name="矩形 21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95" name="矩形 21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96" name="矩形 21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97" name="矩形 21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98" name="矩形 21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199" name="矩形 21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00" name="矩形 21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01" name="矩形 22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02" name="矩形 22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03" name="矩形 22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04" name="矩形 22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05" name="矩形 9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06" name="矩形 9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07" name="矩形 9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08" name="矩形 9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09" name="矩形 9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10" name="矩形 9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11" name="矩形 10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12" name="矩形 10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13" name="矩形 10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14" name="矩形 10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15" name="矩形 10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16" name="矩形 10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17" name="矩形 10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18" name="矩形 10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19" name="矩形 23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20" name="矩形 23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21" name="矩形 24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22" name="矩形 24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23" name="矩形 24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24" name="矩形 24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25" name="矩形 24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26" name="矩形 24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27" name="矩形 24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28" name="矩形 24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29" name="矩形 24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30" name="矩形 24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31" name="矩形 25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32" name="矩形 25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33" name="矩形 25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34" name="矩形 25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35" name="矩形 25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36" name="矩形 25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37" name="矩形 256"/>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38" name="矩形 257"/>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39" name="矩形 258"/>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40" name="矩形 259"/>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41" name="矩形 260"/>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42" name="矩形 261"/>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43" name="矩形 262"/>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44" name="矩形 263"/>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45" name="矩形 264"/>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1</xdr:row>
      <xdr:rowOff>116205</xdr:rowOff>
    </xdr:from>
    <xdr:ext cx="309880" cy="1290955"/>
    <xdr:sp>
      <xdr:nvSpPr>
        <xdr:cNvPr id="1246" name="矩形 265"/>
        <xdr:cNvSpPr/>
      </xdr:nvSpPr>
      <xdr:spPr>
        <a:xfrm>
          <a:off x="96367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47" name="矩形 1246"/>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48" name="矩形 124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49" name="矩形 124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50" name="矩形 1249"/>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51" name="矩形 125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52" name="矩形 125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53" name="矩形 125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54" name="矩形 125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55" name="矩形 125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56" name="矩形 1255"/>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57" name="矩形 125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58" name="矩形 125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59" name="矩形 1258"/>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60" name="矩形 125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61" name="矩形 126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62" name="矩形 126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63" name="矩形 126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64" name="矩形 126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65" name="矩形 1264"/>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66" name="矩形 126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67" name="矩形 126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68" name="矩形 1267"/>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69" name="矩形 126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70" name="矩形 126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71" name="矩形 127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72" name="矩形 127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73" name="矩形 127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74" name="矩形 1273"/>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75" name="矩形 127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76" name="矩形 127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77" name="矩形 1276"/>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78" name="矩形 127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79" name="矩形 127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80" name="矩形 127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81" name="矩形 128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82" name="矩形 128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83" name="矩形 1282"/>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84" name="矩形 128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85" name="矩形 128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86" name="矩形 1285"/>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87" name="矩形 128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88" name="矩形 128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89" name="矩形 128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90" name="矩形 128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91" name="矩形 129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92" name="矩形 1291"/>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93" name="矩形 129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94" name="矩形 129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295" name="矩形 1294"/>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96" name="矩形 129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97" name="矩形 129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98" name="矩形 129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299" name="矩形 129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00" name="矩形 129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01" name="矩形 1300"/>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02" name="矩形 1301"/>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03" name="矩形 1302"/>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04" name="矩形 1303"/>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05" name="矩形 1304"/>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06" name="矩形 1305"/>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07" name="矩形 1306"/>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08" name="矩形 1307"/>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09" name="矩形 1308"/>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10" name="矩形 1309"/>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11" name="矩形 1310"/>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12" name="矩形 1311"/>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13" name="矩形 1312"/>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14" name="矩形 1313"/>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15" name="矩形 1314"/>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16" name="矩形 1315"/>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17" name="矩形 1316"/>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18" name="矩形 1317"/>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19" name="矩形 1318"/>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20" name="矩形 1319"/>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21" name="矩形 1320"/>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22" name="矩形 1321"/>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23" name="矩形 1322"/>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24" name="矩形 1323"/>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25" name="矩形 1324"/>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26" name="矩形 1325"/>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27" name="矩形 1326"/>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28" name="矩形 1327"/>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29" name="矩形 1328"/>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30" name="矩形 1329"/>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31" name="矩形 1330"/>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32" name="矩形 1331"/>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33" name="矩形 1332"/>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34" name="矩形 1333"/>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35" name="矩形 1334"/>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36" name="矩形 1335"/>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37" name="矩形 1336"/>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38" name="矩形 1337"/>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39" name="矩形 1338"/>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40" name="矩形 1339"/>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41" name="矩形 1340"/>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1</xdr:row>
      <xdr:rowOff>116205</xdr:rowOff>
    </xdr:from>
    <xdr:ext cx="309880" cy="1290955"/>
    <xdr:sp>
      <xdr:nvSpPr>
        <xdr:cNvPr id="1342" name="矩形 1341"/>
        <xdr:cNvSpPr/>
      </xdr:nvSpPr>
      <xdr:spPr>
        <a:xfrm>
          <a:off x="875030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43" name="矩形 1342"/>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44" name="矩形 134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45" name="矩形 134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46" name="矩形 1345"/>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47" name="矩形 134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48" name="矩形 134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49" name="矩形 134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50" name="矩形 134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51" name="矩形 135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52" name="矩形 1351"/>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53" name="矩形 135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54" name="矩形 135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55" name="矩形 1354"/>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56" name="矩形 135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57" name="矩形 135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58" name="矩形 135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59" name="矩形 135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60" name="矩形 135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61" name="矩形 1360"/>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62" name="矩形 136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63" name="矩形 136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64" name="矩形 1363"/>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65" name="矩形 136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66" name="矩形 136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67" name="矩形 136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68" name="矩形 136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69" name="矩形 1368"/>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70" name="矩形 1369"/>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71" name="矩形 137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72" name="矩形 1371"/>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73" name="矩形 1372"/>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74" name="矩形 137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75" name="矩形 137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76" name="矩形 137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77" name="矩形 137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78" name="矩形 1377"/>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79" name="矩形 1378"/>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80" name="矩形 1379"/>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81" name="矩形 1380"/>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82" name="矩形 1381"/>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83" name="矩形 1382"/>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84" name="矩形 1383"/>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85" name="矩形 1384"/>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86" name="矩形 1385"/>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1</xdr:row>
      <xdr:rowOff>116205</xdr:rowOff>
    </xdr:from>
    <xdr:ext cx="309880" cy="1290955"/>
    <xdr:sp>
      <xdr:nvSpPr>
        <xdr:cNvPr id="1387" name="矩形 1386"/>
        <xdr:cNvSpPr/>
      </xdr:nvSpPr>
      <xdr:spPr>
        <a:xfrm>
          <a:off x="609092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1</xdr:row>
      <xdr:rowOff>116205</xdr:rowOff>
    </xdr:from>
    <xdr:ext cx="309880" cy="1290955"/>
    <xdr:sp>
      <xdr:nvSpPr>
        <xdr:cNvPr id="1388" name="矩形 1387"/>
        <xdr:cNvSpPr/>
      </xdr:nvSpPr>
      <xdr:spPr>
        <a:xfrm>
          <a:off x="5204460" y="3602355"/>
          <a:ext cx="309880" cy="1290955"/>
        </a:xfrm>
        <a:prstGeom prst="rect">
          <a:avLst/>
        </a:prstGeom>
        <a:noFill/>
        <a:ln w="9525" cmpd="sng">
          <a:noFill/>
        </a:ln>
      </xdr:spPr>
      <xdr:style>
        <a:lnRef idx="0">
          <a:scrgbClr r="0" g="0" b="0"/>
        </a:lnRef>
        <a:fillRef idx="0">
          <a:scrgbClr r="0" g="0" b="0"/>
        </a:fillRef>
        <a:effectRef idx="0">
          <a:scrgbClr r="0" g="0" b="0"/>
        </a:effectRef>
        <a:fontRef idx="minor">
          <a:schemeClr